
      <c r="AJ25572" s="59">
        <v>0.92997479438781738</v>
      </c>
      <c r="AK25572" s="59">
        <v>0.5042494535446167</v>
      </c>
      <c r="AL25572" s="59">
        <v>0.63563519716262817</v>
      </c>
    </row>
    <row r="25573" spans="34:38" ht="15" customHeight="1">
      <c r="AH25573" s="161">
        <v>86.468895189587073</v>
      </c>
      <c r="AI25573" s="59">
        <v>0.90390914678573608</v>
      </c>
      <c r="AJ25573" s="59">
        <v>0.92997479438781738</v>
      </c>
      <c r="AK25573" s="59">
        <v>0.5042494535446167</v>
      </c>
      <c r="AL25573" s="59">
        <v>0.63563519716262817</v>
      </c>
    </row>
    <row r="25574" spans="34:38" ht="15" customHeight="1">
      <c r="AH25574" s="161">
        <v>86.472432099772419</v>
      </c>
      <c r="AI25574" s="59">
        <v>0.90390914678573608</v>
      </c>
      <c r="AJ25574" s="59">
        <v>0.92997479438781738</v>
      </c>
      <c r="AK25574" s="59">
        <v>0.5042494535446167</v>
      </c>
      <c r="AL25574" s="59">
        <v>0.63563519716262817</v>
      </c>
    </row>
    <row r="25575" spans="34:38" ht="15" customHeight="1">
      <c r="AH25575" s="161">
        <v>86.475249393016398</v>
      </c>
      <c r="AI25575" s="59">
        <v>0.90390914678573608</v>
      </c>
      <c r="AJ25575" s="59">
        <v>0.92997479438781738</v>
      </c>
      <c r="AK25575" s="59">
        <v>0.5042494535446167</v>
      </c>
      <c r="AL25575" s="59">
        <v>0.63563519716262817</v>
      </c>
    </row>
    <row r="25576" spans="34:38" ht="15" customHeight="1">
      <c r="AH25576" s="161">
        <v>86.477327984710314</v>
      </c>
      <c r="AI25576" s="59">
        <v>0.90390914678573608</v>
      </c>
      <c r="AJ25576" s="59">
        <v>0.92997479438781738</v>
      </c>
      <c r="AK25576" s="59">
        <v>0.5042494535446167</v>
      </c>
      <c r="AL25576" s="59">
        <v>0.63563519716262817</v>
      </c>
    </row>
    <row r="25577" spans="34:38" ht="15" customHeight="1">
      <c r="AH25577" s="161">
        <v>86.47861660238776</v>
      </c>
      <c r="AI25577" s="59">
        <v>0.90390914678573608</v>
      </c>
      <c r="AJ25577" s="59">
        <v>0.92997479438781738</v>
      </c>
      <c r="AK25577" s="59">
        <v>0.5042494535446167</v>
      </c>
      <c r="AL25577" s="59">
        <v>0.63563519716262817</v>
      </c>
    </row>
    <row r="25578" spans="34:38" ht="15" customHeight="1">
      <c r="AH25578" s="161">
        <v>86.482025335382801</v>
      </c>
      <c r="AI25578" s="59">
        <v>0.90390914678573608</v>
      </c>
      <c r="AJ25578" s="59">
        <v>0.92997479438781738</v>
      </c>
      <c r="AK25578" s="59">
        <v>0.5042494535446167</v>
      </c>
      <c r="AL25578" s="59">
        <v>0.63563519716262817</v>
      </c>
    </row>
    <row r="25579" spans="34:38" ht="15" customHeight="1">
      <c r="AH25579" s="161">
        <v>86.48210066124517</v>
      </c>
      <c r="AI25579" s="59">
        <v>0.90390914678573608</v>
      </c>
      <c r="AJ25579" s="59">
        <v>0.92997479438781738</v>
      </c>
      <c r="AK25579" s="59">
        <v>0.50526434183120728</v>
      </c>
      <c r="AL25579" s="59">
        <v>0.63563519716262817</v>
      </c>
    </row>
    <row r="25580" spans="34:38" ht="15" customHeight="1">
      <c r="AH25580" s="161">
        <v>86.483614057383321</v>
      </c>
      <c r="AI25580" s="59">
        <v>0.90390914678573608</v>
      </c>
      <c r="AJ25580" s="59">
        <v>0.92997479438781738</v>
      </c>
      <c r="AK25580" s="59">
        <v>0.50526434183120728</v>
      </c>
      <c r="AL25580" s="59">
        <v>0.63563519716262817</v>
      </c>
    </row>
    <row r="25581" spans="34:38" ht="15" customHeight="1">
      <c r="AH25581" s="161">
        <v>86.486865558144117</v>
      </c>
      <c r="AI25581" s="59">
        <v>0.90390914678573608</v>
      </c>
      <c r="AJ25581" s="59">
        <v>0.92997479438781738</v>
      </c>
      <c r="AK25581" s="59">
        <v>0.50526434183120728</v>
      </c>
      <c r="AL25581" s="59">
        <v>0.63563519716262817</v>
      </c>
    </row>
    <row r="25582" spans="34:38" ht="15" customHeight="1">
      <c r="AH25582" s="161">
        <v>86.494029427463801</v>
      </c>
      <c r="AI25582" s="59">
        <v>0.90390914678573608</v>
      </c>
      <c r="AJ25582" s="59">
        <v>0.92997479438781738</v>
      </c>
      <c r="AK25582" s="59">
        <v>0.50526434183120728</v>
      </c>
      <c r="AL25582" s="59">
        <v>0.63563519716262817</v>
      </c>
    </row>
    <row r="25583" spans="34:38" ht="15" customHeight="1">
      <c r="AH25583" s="161">
        <v>86.498945463084539</v>
      </c>
      <c r="AI25583" s="59">
        <v>0.90390914678573608</v>
      </c>
      <c r="AJ25583" s="59">
        <v>0.92997479438781738</v>
      </c>
      <c r="AK25583" s="59">
        <v>0.50526434183120728</v>
      </c>
      <c r="AL25583" s="59">
        <v>0.63563519716262817</v>
      </c>
    </row>
    <row r="25584" spans="34:38" ht="15" customHeight="1">
      <c r="AH25584" s="161">
        <v>86.502024769770301</v>
      </c>
      <c r="AI25584" s="59">
        <v>0.90390914678573608</v>
      </c>
      <c r="AJ25584" s="59">
        <v>0.92997479438781738</v>
      </c>
      <c r="AK25584" s="59">
        <v>0.50526434183120728</v>
      </c>
      <c r="AL25584" s="59">
        <v>0.63563519716262817</v>
      </c>
    </row>
    <row r="25585" spans="34:38" ht="15" customHeight="1">
      <c r="AH25585" s="161">
        <v>86.50655434109855</v>
      </c>
      <c r="AI25585" s="59">
        <v>0.90390914678573608</v>
      </c>
      <c r="AJ25585" s="59">
        <v>0.92997479438781738</v>
      </c>
      <c r="AK25585" s="59">
        <v>0.50526434183120728</v>
      </c>
      <c r="AL25585" s="59">
        <v>0.63563519716262817</v>
      </c>
    </row>
    <row r="25586" spans="34:38" ht="15" customHeight="1">
      <c r="AH25586" s="161">
        <v>86.507864357905959</v>
      </c>
      <c r="AI25586" s="59">
        <v>0.90390914678573608</v>
      </c>
      <c r="AJ25586" s="59">
        <v>0.92997479438781738</v>
      </c>
      <c r="AK25586" s="59">
        <v>0.50526434183120728</v>
      </c>
      <c r="AL25586" s="59">
        <v>0.63563519716262817</v>
      </c>
    </row>
    <row r="25587" spans="34:38" ht="15" customHeight="1">
      <c r="AH25587" s="161">
        <v>86.518310510811162</v>
      </c>
      <c r="AI25587" s="59">
        <v>0.90390914678573608</v>
      </c>
      <c r="AJ25587" s="59">
        <v>0.92997479438781738</v>
      </c>
      <c r="AK25587" s="59">
        <v>0.50526434183120728</v>
      </c>
      <c r="AL25587" s="59">
        <v>0.63563519716262817</v>
      </c>
    </row>
    <row r="25588" spans="34:38" ht="15" customHeight="1">
      <c r="AH25588" s="161">
        <v>86.518661470958165</v>
      </c>
      <c r="AI25588" s="59">
        <v>0.90390914678573608</v>
      </c>
      <c r="AJ25588" s="59">
        <v>0.92997479438781738</v>
      </c>
      <c r="AK25588" s="59">
        <v>0.50526434183120728</v>
      </c>
      <c r="AL25588" s="59">
        <v>0.63563519716262817</v>
      </c>
    </row>
    <row r="25589" spans="34:38" ht="15" customHeight="1">
      <c r="AH25589" s="161">
        <v>86.520021575796449</v>
      </c>
      <c r="AI25589" s="59">
        <v>0.90390914678573608</v>
      </c>
      <c r="AJ25589" s="59">
        <v>0.92997479438781738</v>
      </c>
      <c r="AK25589" s="59">
        <v>0.50526434183120728</v>
      </c>
      <c r="AL25589" s="59">
        <v>0.63563519716262817</v>
      </c>
    </row>
    <row r="25590" spans="34:38" ht="15" customHeight="1">
      <c r="AH25590" s="161">
        <v>86.524667665173482</v>
      </c>
      <c r="AI25590" s="59">
        <v>0.90390914678573608</v>
      </c>
      <c r="AJ25590" s="59">
        <v>0.92997479438781738</v>
      </c>
      <c r="AK25590" s="59">
        <v>0.50526434183120728</v>
      </c>
      <c r="AL25590" s="59">
        <v>0.63563519716262817</v>
      </c>
    </row>
    <row r="25591" spans="34:38" ht="15" customHeight="1">
      <c r="AH25591" s="161">
        <v>86.530165337780375</v>
      </c>
      <c r="AI25591" s="59">
        <v>0.90390914678573608</v>
      </c>
      <c r="AJ25591" s="59">
        <v>0.92997479438781738</v>
      </c>
      <c r="AK25591" s="59">
        <v>0.50526434183120728</v>
      </c>
      <c r="AL25591" s="59">
        <v>0.63563519716262817</v>
      </c>
    </row>
    <row r="25592" spans="34:38" ht="15" customHeight="1">
      <c r="AH25592" s="161">
        <v>86.531755797766991</v>
      </c>
      <c r="AI25592" s="59">
        <v>0.90390914678573608</v>
      </c>
      <c r="AJ25592" s="59">
        <v>0.92997479438781738</v>
      </c>
      <c r="AK25592" s="59">
        <v>0.50526434183120728</v>
      </c>
      <c r="AL25592" s="59">
        <v>0.63563519716262817</v>
      </c>
    </row>
    <row r="25593" spans="34:38" ht="15" customHeight="1">
      <c r="AH25593" s="161">
        <v>86.532416764826962</v>
      </c>
      <c r="AI25593" s="59">
        <v>0.90390914678573608</v>
      </c>
      <c r="AJ25593" s="59">
        <v>0.92997479438781738</v>
      </c>
      <c r="AK25593" s="59">
        <v>0.50526434183120728</v>
      </c>
      <c r="AL25593" s="59">
        <v>0.63563519716262817</v>
      </c>
    </row>
    <row r="25594" spans="34:38" ht="15" customHeight="1">
      <c r="AH25594" s="161">
        <v>86.535257580666794</v>
      </c>
      <c r="AI25594" s="59">
        <v>0.90390914678573608</v>
      </c>
      <c r="AJ25594" s="59">
        <v>0.92997479438781738</v>
      </c>
      <c r="AK25594" s="59">
        <v>0.50526434183120728</v>
      </c>
      <c r="AL25594" s="59">
        <v>0.63563519716262817</v>
      </c>
    </row>
    <row r="25595" spans="34:38" ht="15" customHeight="1">
      <c r="AH25595" s="161">
        <v>86.539783947883222</v>
      </c>
      <c r="AI25595" s="59">
        <v>0.90390914678573608</v>
      </c>
      <c r="AJ25595" s="59">
        <v>0.92997479438781738</v>
      </c>
      <c r="AK25595" s="59">
        <v>0.50526434183120728</v>
      </c>
      <c r="AL25595" s="59">
        <v>0.63563519716262817</v>
      </c>
    </row>
    <row r="25596" spans="34:38" ht="15" customHeight="1">
      <c r="AH25596" s="161">
        <v>86.547556714085147</v>
      </c>
      <c r="AI25596" s="59">
        <v>0.90390914678573608</v>
      </c>
      <c r="AJ25596" s="59">
        <v>0.92997479438781738</v>
      </c>
      <c r="AK25596" s="59">
        <v>0.50526434183120728</v>
      </c>
      <c r="AL25596" s="59">
        <v>0.63563519716262817</v>
      </c>
    </row>
    <row r="25597" spans="34:38" ht="15" customHeight="1">
      <c r="AH25597" s="161">
        <v>86.551090530594195</v>
      </c>
      <c r="AI25597" s="59">
        <v>0.90390914678573608</v>
      </c>
      <c r="AJ25597" s="59">
        <v>0.92997479438781738</v>
      </c>
      <c r="AK25597" s="59">
        <v>0.50526434183120728</v>
      </c>
      <c r="AL25597" s="59">
        <v>0.63563519716262817</v>
      </c>
    </row>
    <row r="25598" spans="34:38" ht="15" customHeight="1">
      <c r="AH25598" s="161">
        <v>86.55612270061242</v>
      </c>
      <c r="AI25598" s="59">
        <v>0.90390914678573608</v>
      </c>
      <c r="AJ25598" s="59">
        <v>0.92997479438781738</v>
      </c>
      <c r="AK25598" s="59">
        <v>0.50526434183120728</v>
      </c>
      <c r="AL25598" s="59">
        <v>0.63563519716262817</v>
      </c>
    </row>
    <row r="25599" spans="34:38" ht="15" customHeight="1">
      <c r="AH25599" s="161">
        <v>86.55750265954687</v>
      </c>
      <c r="AI25599" s="59">
        <v>0.90390914678573608</v>
      </c>
      <c r="AJ25599" s="59">
        <v>0.92997479438781738</v>
      </c>
      <c r="AK25599" s="59">
        <v>0.50526434183120728</v>
      </c>
      <c r="AL25599" s="59">
        <v>0.63563519716262817</v>
      </c>
    </row>
    <row r="25600" spans="34:38" ht="15" customHeight="1">
      <c r="AH25600" s="161">
        <v>86.561552746303292</v>
      </c>
      <c r="AI25600" s="59">
        <v>0.90390914678573608</v>
      </c>
      <c r="AJ25600" s="59">
        <v>0.92997479438781738</v>
      </c>
      <c r="AK25600" s="59">
        <v>0.50526434183120728</v>
      </c>
      <c r="AL25600" s="59">
        <v>0.63563519716262817</v>
      </c>
    </row>
    <row r="25601" spans="34:38" ht="15" customHeight="1">
      <c r="AH25601" s="161">
        <v>86.563603534036218</v>
      </c>
      <c r="AI25601" s="59">
        <v>0.90390914678573608</v>
      </c>
      <c r="AJ25601" s="59">
        <v>0.93130868673324585</v>
      </c>
      <c r="AK25601" s="59">
        <v>0.50526434183120728</v>
      </c>
      <c r="AL25601" s="59">
        <v>0.63563519716262817</v>
      </c>
    </row>
    <row r="25602" spans="34:38" ht="15" customHeight="1">
      <c r="AH25602" s="161">
        <v>86.566026818452329</v>
      </c>
      <c r="AI25602" s="59">
        <v>0.90390914678573608</v>
      </c>
      <c r="AJ25602" s="59">
        <v>0.93130868673324585</v>
      </c>
      <c r="AK25602" s="59">
        <v>0.50526434183120728</v>
      </c>
      <c r="AL25602" s="59">
        <v>0.63563519716262817</v>
      </c>
    </row>
    <row r="25603" spans="34:38" ht="15" customHeight="1">
      <c r="AH25603" s="161">
        <v>86.567608894870105</v>
      </c>
      <c r="AI25603" s="59">
        <v>0.90390914678573608</v>
      </c>
      <c r="AJ25603" s="59">
        <v>0.93130868673324585</v>
      </c>
      <c r="AK25603" s="59">
        <v>0.50526434183120728</v>
      </c>
      <c r="AL25603" s="59">
        <v>0.63563519716262817</v>
      </c>
    </row>
    <row r="25604" spans="34:38" ht="15" customHeight="1">
      <c r="AH25604" s="161">
        <v>86.568948523845776</v>
      </c>
      <c r="AI25604" s="59">
        <v>0.90390914678573608</v>
      </c>
      <c r="AJ25604" s="59">
        <v>0.93130868673324585</v>
      </c>
      <c r="AK25604" s="59">
        <v>0.50526434183120728</v>
      </c>
      <c r="AL25604" s="59">
        <v>0.63563519716262817</v>
      </c>
    </row>
    <row r="25605" spans="34:38" ht="15" customHeight="1">
      <c r="AH25605" s="161">
        <v>86.570435900468354</v>
      </c>
      <c r="AI25605" s="59">
        <v>0.90390914678573608</v>
      </c>
      <c r="AJ25605" s="59">
        <v>0.93130868673324585</v>
      </c>
      <c r="AK25605" s="59">
        <v>0.50526434183120728</v>
      </c>
      <c r="AL25605" s="59">
        <v>0.63563519716262817</v>
      </c>
    </row>
    <row r="25606" spans="34:38" ht="15" customHeight="1">
      <c r="AH25606" s="161">
        <v>86.57383321424696</v>
      </c>
      <c r="AI25606" s="59">
        <v>0.90390914678573608</v>
      </c>
      <c r="AJ25606" s="59">
        <v>0.93130868673324585</v>
      </c>
      <c r="AK25606" s="59">
        <v>0.50526434183120728</v>
      </c>
      <c r="AL25606" s="59">
        <v>0.6362612247467041</v>
      </c>
    </row>
    <row r="25607" spans="34:38" ht="15" customHeight="1">
      <c r="AH25607" s="161">
        <v>86.574334200228137</v>
      </c>
      <c r="AI25607" s="59">
        <v>0.90390914678573608</v>
      </c>
      <c r="AJ25607" s="59">
        <v>0.93130868673324585</v>
      </c>
      <c r="AK25607" s="59">
        <v>0.50526434183120728</v>
      </c>
      <c r="AL25607" s="59">
        <v>0.6362612247467041</v>
      </c>
    </row>
    <row r="25608" spans="34:38" ht="15" customHeight="1">
      <c r="AH25608" s="161">
        <v>86.57766905156997</v>
      </c>
      <c r="AI25608" s="59">
        <v>0.90390914678573608</v>
      </c>
      <c r="AJ25608" s="59">
        <v>0.93130868673324585</v>
      </c>
      <c r="AK25608" s="59">
        <v>0.50526434183120728</v>
      </c>
      <c r="AL25608" s="59">
        <v>0.6362612247467041</v>
      </c>
    </row>
    <row r="25609" spans="34:38" ht="15" customHeight="1">
      <c r="AH25609" s="161">
        <v>86.577849279046418</v>
      </c>
      <c r="AI25609" s="59">
        <v>0.90390914678573608</v>
      </c>
      <c r="AJ25609" s="59">
        <v>0.93130868673324585</v>
      </c>
      <c r="AK25609" s="59">
        <v>0.50526434183120728</v>
      </c>
      <c r="AL25609" s="59">
        <v>0.6362612247467041</v>
      </c>
    </row>
    <row r="25610" spans="34:38" ht="15" customHeight="1">
      <c r="AH25610" s="161">
        <v>86.581105311668239</v>
      </c>
      <c r="AI25610" s="59">
        <v>0.90390914678573608</v>
      </c>
      <c r="AJ25610" s="59">
        <v>0.93130868673324585</v>
      </c>
      <c r="AK25610" s="59">
        <v>0.50526434183120728</v>
      </c>
      <c r="AL25610" s="59">
        <v>0.6362612247467041</v>
      </c>
    </row>
    <row r="25611" spans="34:38" ht="15" customHeight="1">
      <c r="AH25611" s="161">
        <v>86.583966307000708</v>
      </c>
      <c r="AI25611" s="59">
        <v>0.90390914678573608</v>
      </c>
      <c r="AJ25611" s="59">
        <v>0.93130868673324585</v>
      </c>
      <c r="AK25611" s="59">
        <v>0.50526434183120728</v>
      </c>
      <c r="AL25611" s="59">
        <v>0.6362612247467041</v>
      </c>
    </row>
    <row r="25612" spans="34:38" ht="15" customHeight="1">
      <c r="AH25612" s="161">
        <v>86.585611832063364</v>
      </c>
      <c r="AI25612" s="59">
        <v>0.90390914678573608</v>
      </c>
      <c r="AJ25612" s="59">
        <v>0.93130868673324585</v>
      </c>
      <c r="AK25612" s="59">
        <v>0.50526434183120728</v>
      </c>
      <c r="AL25612" s="59">
        <v>0.6362612247467041</v>
      </c>
    </row>
    <row r="25613" spans="34:38" ht="15" customHeight="1">
      <c r="AH25613" s="161">
        <v>86.586934890256444</v>
      </c>
      <c r="AI25613" s="59">
        <v>0.90390914678573608</v>
      </c>
      <c r="AJ25613" s="59">
        <v>0.93130868673324585</v>
      </c>
      <c r="AK25613" s="59">
        <v>0.50526434183120728</v>
      </c>
      <c r="AL25613" s="59">
        <v>0.6362612247467041</v>
      </c>
    </row>
    <row r="25614" spans="34:38" ht="15" customHeight="1">
      <c r="AH25614" s="161">
        <v>86.596599327929553</v>
      </c>
      <c r="AI25614" s="59">
        <v>0.90390914678573608</v>
      </c>
      <c r="AJ25614" s="59">
        <v>0.93130868673324585</v>
      </c>
      <c r="AK25614" s="59">
        <v>0.50526434183120728</v>
      </c>
      <c r="AL25614" s="59">
        <v>0.6362612247467041</v>
      </c>
    </row>
    <row r="25615" spans="34:38" ht="15" customHeight="1">
      <c r="AH25615" s="161">
        <v>86.599946042901962</v>
      </c>
      <c r="AI25615" s="59">
        <v>0.90390914678573608</v>
      </c>
      <c r="AJ25615" s="59">
        <v>0.93130868673324585</v>
      </c>
      <c r="AK25615" s="59">
        <v>0.50526434183120728</v>
      </c>
      <c r="AL25615" s="59">
        <v>0.6362612247467041</v>
      </c>
    </row>
    <row r="25616" spans="34:38" ht="15" customHeight="1">
      <c r="AH25616" s="161">
        <v>86.601510743982729</v>
      </c>
      <c r="AI25616" s="59">
        <v>0.90390914678573608</v>
      </c>
      <c r="AJ25616" s="59">
        <v>0.93130868673324585</v>
      </c>
      <c r="AK25616" s="59">
        <v>0.50526434183120728</v>
      </c>
      <c r="AL25616" s="59">
        <v>0.6362612247467041</v>
      </c>
    </row>
    <row r="25617" spans="34:38" ht="15" customHeight="1">
      <c r="AH25617" s="161">
        <v>86.605415372095052</v>
      </c>
      <c r="AI25617" s="59">
        <v>0.90569418668746948</v>
      </c>
      <c r="AJ25617" s="59">
        <v>0.93130868673324585</v>
      </c>
      <c r="AK25617" s="59">
        <v>0.50526434183120728</v>
      </c>
      <c r="AL25617" s="59">
        <v>0.6362612247467041</v>
      </c>
    </row>
    <row r="25618" spans="34:38" ht="15" customHeight="1">
      <c r="AH25618" s="161">
        <v>86.607609769274205</v>
      </c>
      <c r="AI25618" s="59">
        <v>0.90569418668746948</v>
      </c>
      <c r="AJ25618" s="59">
        <v>0.93130868673324585</v>
      </c>
      <c r="AK25618" s="59">
        <v>0.50526434183120728</v>
      </c>
      <c r="AL25618" s="59">
        <v>0.6362612247467041</v>
      </c>
    </row>
    <row r="25619" spans="34:38" ht="15" customHeight="1">
      <c r="AH25619" s="161">
        <v>86.608976579183278</v>
      </c>
      <c r="AI25619" s="59">
        <v>0.90569418668746948</v>
      </c>
      <c r="AJ25619" s="59">
        <v>0.93130868673324585</v>
      </c>
      <c r="AK25619" s="59">
        <v>0.50526434183120728</v>
      </c>
      <c r="AL25619" s="59">
        <v>0.6362612247467041</v>
      </c>
    </row>
    <row r="25620" spans="34:38" ht="15" customHeight="1">
      <c r="AH25620" s="161">
        <v>86.61559117917254</v>
      </c>
      <c r="AI25620" s="59">
        <v>0.90569418668746948</v>
      </c>
      <c r="AJ25620" s="59">
        <v>0.93130868673324585</v>
      </c>
      <c r="AK25620" s="59">
        <v>0.50526434183120728</v>
      </c>
      <c r="AL25620" s="59">
        <v>0.6362612247467041</v>
      </c>
    </row>
    <row r="25621" spans="34:38" ht="15" customHeight="1">
      <c r="AH25621" s="161">
        <v>86.615789023695626</v>
      </c>
      <c r="AI25621" s="59">
        <v>0.90569418668746948</v>
      </c>
      <c r="AJ25621" s="59">
        <v>0.93130868673324585</v>
      </c>
      <c r="AK25621" s="59">
        <v>0.50526434183120728</v>
      </c>
      <c r="AL25621" s="59">
        <v>0.6362612247467041</v>
      </c>
    </row>
    <row r="25622" spans="34:38" ht="15" customHeight="1">
      <c r="AH25622" s="161">
        <v>86.62621823858322</v>
      </c>
      <c r="AI25622" s="59">
        <v>0.90569418668746948</v>
      </c>
      <c r="AJ25622" s="59">
        <v>0.93130868673324585</v>
      </c>
      <c r="AK25622" s="59">
        <v>0.50526434183120728</v>
      </c>
      <c r="AL25622" s="59">
        <v>0.6362612247467041</v>
      </c>
    </row>
    <row r="25623" spans="34:38" ht="15" customHeight="1">
      <c r="AH25623" s="161">
        <v>86.62678249755966</v>
      </c>
      <c r="AI25623" s="59">
        <v>0.90569418668746948</v>
      </c>
      <c r="AJ25623" s="59">
        <v>0.93130868673324585</v>
      </c>
      <c r="AK25623" s="59">
        <v>0.50526434183120728</v>
      </c>
      <c r="AL25623" s="59">
        <v>0.6362612247467041</v>
      </c>
    </row>
    <row r="25624" spans="34:38" ht="15" customHeight="1">
      <c r="AH25624" s="161">
        <v>86.628880535892762</v>
      </c>
      <c r="AI25624" s="59">
        <v>0.90569418668746948</v>
      </c>
      <c r="AJ25624" s="59">
        <v>0.93130868673324585</v>
      </c>
      <c r="AK25624" s="59">
        <v>0.50594311952590942</v>
      </c>
      <c r="AL25624" s="59">
        <v>0.6362612247467041</v>
      </c>
    </row>
    <row r="25625" spans="34:38" ht="15" customHeight="1">
      <c r="AH25625" s="161">
        <v>86.632561531124438</v>
      </c>
      <c r="AI25625" s="59">
        <v>0.90569418668746948</v>
      </c>
      <c r="AJ25625" s="59">
        <v>0.93130868673324585</v>
      </c>
      <c r="AK25625" s="59">
        <v>0.50594311952590942</v>
      </c>
      <c r="AL25625" s="59">
        <v>0.6362612247467041</v>
      </c>
    </row>
    <row r="25626" spans="34:38" ht="15" customHeight="1">
      <c r="AH25626" s="161">
        <v>86.633112923777205</v>
      </c>
      <c r="AI25626" s="59">
        <v>0.90569418668746948</v>
      </c>
      <c r="AJ25626" s="59">
        <v>0.93130868673324585</v>
      </c>
      <c r="AK25626" s="59">
        <v>0.50594311952590942</v>
      </c>
      <c r="AL25626" s="59">
        <v>0.6362612247467041</v>
      </c>
    </row>
    <row r="25627" spans="34:38" ht="15" customHeight="1">
      <c r="AH25627" s="161">
        <v>86.638644373483771</v>
      </c>
      <c r="AI25627" s="59">
        <v>0.90569418668746948</v>
      </c>
      <c r="AJ25627" s="59">
        <v>0.93130868673324585</v>
      </c>
      <c r="AK25627" s="59">
        <v>0.50594311952590942</v>
      </c>
      <c r="AL25627" s="59">
        <v>0.6362612247467041</v>
      </c>
    </row>
    <row r="25628" spans="34:38" ht="15" customHeight="1">
      <c r="AH25628" s="161">
        <v>86.645777507896256</v>
      </c>
      <c r="AI25628" s="59">
        <v>0.90569418668746948</v>
      </c>
      <c r="AJ25628" s="59">
        <v>0.93130868673324585</v>
      </c>
      <c r="AK25628" s="59">
        <v>0.50594311952590942</v>
      </c>
      <c r="AL25628" s="59">
        <v>0.6362612247467041</v>
      </c>
    </row>
    <row r="25629" spans="34:38" ht="15" customHeight="1">
      <c r="AH25629" s="161">
        <v>86.648743388763535</v>
      </c>
      <c r="AI25629" s="59">
        <v>0.90569418668746948</v>
      </c>
      <c r="AJ25629" s="59">
        <v>0.93130868673324585</v>
      </c>
      <c r="AK25629" s="59">
        <v>0.50594311952590942</v>
      </c>
      <c r="AL25629" s="59">
        <v>0.6362612247467041</v>
      </c>
    </row>
    <row r="25630" spans="34:38" ht="15" customHeight="1">
      <c r="AH25630" s="161">
        <v>86.650841839925619</v>
      </c>
      <c r="AI25630" s="59">
        <v>0.90569418668746948</v>
      </c>
      <c r="AJ25630" s="59">
        <v>0.93130868673324585</v>
      </c>
      <c r="AK25630" s="59">
        <v>0.50594311952590942</v>
      </c>
      <c r="AL25630" s="59">
        <v>0.6362612247467041</v>
      </c>
    </row>
    <row r="25631" spans="34:38" ht="15" customHeight="1">
      <c r="AH25631" s="161">
        <v>86.651665437308353</v>
      </c>
      <c r="AI25631" s="59">
        <v>0.90569418668746948</v>
      </c>
      <c r="AJ25631" s="59">
        <v>0.93130868673324585</v>
      </c>
      <c r="AK25631" s="59">
        <v>0.50594311952590942</v>
      </c>
      <c r="AL25631" s="59">
        <v>0.6362612247467041</v>
      </c>
    </row>
    <row r="25632" spans="34:38" ht="15" customHeight="1">
      <c r="AH25632" s="161">
        <v>86.662255198548934</v>
      </c>
      <c r="AI25632" s="59">
        <v>0.90569418668746948</v>
      </c>
      <c r="AJ25632" s="59">
        <v>0.93130868673324585</v>
      </c>
      <c r="AK25632" s="59">
        <v>0.50594311952590942</v>
      </c>
      <c r="AL25632" s="59">
        <v>0.6362612247467041</v>
      </c>
    </row>
    <row r="25633" spans="34:38" ht="15" customHeight="1">
      <c r="AH25633" s="161">
        <v>86.669198894356427</v>
      </c>
      <c r="AI25633" s="59">
        <v>0.90569418668746948</v>
      </c>
      <c r="AJ25633" s="59">
        <v>0.93130868673324585</v>
      </c>
      <c r="AK25633" s="59">
        <v>0.50594311952590942</v>
      </c>
      <c r="AL25633" s="59">
        <v>0.6362612247467041</v>
      </c>
    </row>
    <row r="25634" spans="34:38" ht="15" customHeight="1">
      <c r="AH25634" s="161">
        <v>86.671818028991311</v>
      </c>
      <c r="AI25634" s="59">
        <v>0.90569418668746948</v>
      </c>
      <c r="AJ25634" s="59">
        <v>0.93130868673324585</v>
      </c>
      <c r="AK25634" s="59">
        <v>0.50594311952590942</v>
      </c>
      <c r="AL25634" s="59">
        <v>0.6362612247467041</v>
      </c>
    </row>
    <row r="25635" spans="34:38" ht="15" customHeight="1">
      <c r="AH25635" s="161">
        <v>86.675618845621557</v>
      </c>
      <c r="AI25635" s="59">
        <v>0.90569418668746948</v>
      </c>
      <c r="AJ25635" s="59">
        <v>0.93130868673324585</v>
      </c>
      <c r="AK25635" s="59">
        <v>0.50594311952590942</v>
      </c>
      <c r="AL25635" s="59">
        <v>0.6362612247467041</v>
      </c>
    </row>
    <row r="25636" spans="34:38" ht="15" customHeight="1">
      <c r="AH25636" s="161">
        <v>86.677675061338959</v>
      </c>
      <c r="AI25636" s="59">
        <v>0.90569418668746948</v>
      </c>
      <c r="AJ25636" s="59">
        <v>0.93130868673324585</v>
      </c>
      <c r="AK25636" s="59">
        <v>0.50594311952590942</v>
      </c>
      <c r="AL25636" s="59">
        <v>0.6362612247467041</v>
      </c>
    </row>
    <row r="25637" spans="34:38" ht="15" customHeight="1">
      <c r="AH25637" s="161">
        <v>86.679840353049073</v>
      </c>
      <c r="AI25637" s="59">
        <v>0.90569418668746948</v>
      </c>
      <c r="AJ25637" s="59">
        <v>0.93130868673324585</v>
      </c>
      <c r="AK25637" s="59">
        <v>0.50594311952590942</v>
      </c>
      <c r="AL25637" s="59">
        <v>0.6362612247467041</v>
      </c>
    </row>
    <row r="25638" spans="34:38" ht="15" customHeight="1">
      <c r="AH25638" s="161">
        <v>86.682507368339586</v>
      </c>
      <c r="AI25638" s="59">
        <v>0.90569418668746948</v>
      </c>
      <c r="AJ25638" s="59">
        <v>0.93130868673324585</v>
      </c>
      <c r="AK25638" s="59">
        <v>0.50594311952590942</v>
      </c>
      <c r="AL25638" s="59">
        <v>0.6362612247467041</v>
      </c>
    </row>
    <row r="25639" spans="34:38" ht="15" customHeight="1">
      <c r="AH25639" s="161">
        <v>86.682657145509253</v>
      </c>
      <c r="AI25639" s="59">
        <v>0.90569418668746948</v>
      </c>
      <c r="AJ25639" s="59">
        <v>0.93130868673324585</v>
      </c>
      <c r="AK25639" s="59">
        <v>0.50594311952590942</v>
      </c>
      <c r="AL25639" s="59">
        <v>0.6362612247467041</v>
      </c>
    </row>
    <row r="25640" spans="34:38" ht="15" customHeight="1">
      <c r="AH25640" s="161">
        <v>86.683552931687444</v>
      </c>
      <c r="AI25640" s="59">
        <v>0.90569418668746948</v>
      </c>
      <c r="AJ25640" s="59">
        <v>0.93130868673324585</v>
      </c>
      <c r="AK25640" s="59">
        <v>0.50594311952590942</v>
      </c>
      <c r="AL25640" s="59">
        <v>0.6362612247467041</v>
      </c>
    </row>
    <row r="25641" spans="34:38" ht="15" customHeight="1">
      <c r="AH25641" s="161">
        <v>86.691398410461872</v>
      </c>
      <c r="AI25641" s="59">
        <v>0.90569418668746948</v>
      </c>
      <c r="AJ25641" s="59">
        <v>0.93130868673324585</v>
      </c>
      <c r="AK25641" s="59">
        <v>0.50594311952590942</v>
      </c>
      <c r="AL25641" s="59">
        <v>0.6362612247467041</v>
      </c>
    </row>
    <row r="25642" spans="34:38" ht="15" customHeight="1">
      <c r="AH25642" s="161">
        <v>86.695157130059499</v>
      </c>
      <c r="AI25642" s="59">
        <v>0.90569418668746948</v>
      </c>
      <c r="AJ25642" s="59">
        <v>0.93130868673324585</v>
      </c>
      <c r="AK25642" s="59">
        <v>0.50594311952590942</v>
      </c>
      <c r="AL25642" s="59">
        <v>0.6362612247467041</v>
      </c>
    </row>
    <row r="25643" spans="34:38" ht="15" customHeight="1">
      <c r="AH25643" s="161">
        <v>86.703543010156693</v>
      </c>
      <c r="AI25643" s="59">
        <v>0.90569418668746948</v>
      </c>
      <c r="AJ25643" s="59">
        <v>0.93130868673324585</v>
      </c>
      <c r="AK25643" s="59">
        <v>0.50594311952590942</v>
      </c>
      <c r="AL25643" s="59">
        <v>0.6362612247467041</v>
      </c>
    </row>
    <row r="25644" spans="34:38" ht="15" customHeight="1">
      <c r="AH25644" s="161">
        <v>86.704879763081294</v>
      </c>
      <c r="AI25644" s="59">
        <v>0.90569418668746948</v>
      </c>
      <c r="AJ25644" s="59">
        <v>0.93130868673324585</v>
      </c>
      <c r="AK25644" s="59">
        <v>0.50594311952590942</v>
      </c>
      <c r="AL25644" s="59">
        <v>0.6362612247467041</v>
      </c>
    </row>
    <row r="25645" spans="34:38" ht="15" customHeight="1">
      <c r="AH25645" s="161">
        <v>86.707004927040899</v>
      </c>
      <c r="AI25645" s="59">
        <v>0.90569418668746948</v>
      </c>
      <c r="AJ25645" s="59">
        <v>0.93130868673324585</v>
      </c>
      <c r="AK25645" s="59">
        <v>0.50594311952590942</v>
      </c>
      <c r="AL25645" s="59">
        <v>0.6362612247467041</v>
      </c>
    </row>
    <row r="25646" spans="34:38" ht="15" customHeight="1">
      <c r="AH25646" s="161">
        <v>86.707568748986432</v>
      </c>
      <c r="AI25646" s="59">
        <v>0.90569418668746948</v>
      </c>
      <c r="AJ25646" s="59">
        <v>0.93130868673324585</v>
      </c>
      <c r="AK25646" s="59">
        <v>0.50594311952590942</v>
      </c>
      <c r="AL25646" s="59">
        <v>0.6362612247467041</v>
      </c>
    </row>
    <row r="25647" spans="34:38" ht="15" customHeight="1">
      <c r="AH25647" s="161">
        <v>86.708731992789495</v>
      </c>
      <c r="AI25647" s="59">
        <v>0.90569418668746948</v>
      </c>
      <c r="AJ25647" s="59">
        <v>0.93130868673324585</v>
      </c>
      <c r="AK25647" s="59">
        <v>0.50594311952590942</v>
      </c>
      <c r="AL25647" s="59">
        <v>0.6362612247467041</v>
      </c>
    </row>
    <row r="25648" spans="34:38" ht="15" customHeight="1">
      <c r="AH25648" s="161">
        <v>86.713267536580091</v>
      </c>
      <c r="AI25648" s="59">
        <v>0.90569418668746948</v>
      </c>
      <c r="AJ25648" s="59">
        <v>0.93130868673324585</v>
      </c>
      <c r="AK25648" s="59">
        <v>0.50594311952590942</v>
      </c>
      <c r="AL25648" s="59">
        <v>0.6362612247467041</v>
      </c>
    </row>
    <row r="25649" spans="34:38" ht="15" customHeight="1">
      <c r="AH25649" s="161">
        <v>86.715302926638003</v>
      </c>
      <c r="AI25649" s="59">
        <v>0.90569418668746948</v>
      </c>
      <c r="AJ25649" s="59">
        <v>0.93257009983062744</v>
      </c>
      <c r="AK25649" s="59">
        <v>0.50594311952590942</v>
      </c>
      <c r="AL25649" s="59">
        <v>0.6362612247467041</v>
      </c>
    </row>
    <row r="25650" spans="34:38" ht="15" customHeight="1">
      <c r="AH25650" s="161">
        <v>86.716792596451725</v>
      </c>
      <c r="AI25650" s="59">
        <v>0.90569418668746948</v>
      </c>
      <c r="AJ25650" s="59">
        <v>0.93257009983062744</v>
      </c>
      <c r="AK25650" s="59">
        <v>0.50594311952590942</v>
      </c>
      <c r="AL25650" s="59">
        <v>0.6362612247467041</v>
      </c>
    </row>
    <row r="25651" spans="34:38" ht="15" customHeight="1">
      <c r="AH25651" s="161">
        <v>86.719360645129854</v>
      </c>
      <c r="AI25651" s="59">
        <v>0.90569418668746948</v>
      </c>
      <c r="AJ25651" s="59">
        <v>0.93257009983062744</v>
      </c>
      <c r="AK25651" s="59">
        <v>0.50594311952590942</v>
      </c>
      <c r="AL25651" s="59">
        <v>0.6362612247467041</v>
      </c>
    </row>
    <row r="25652" spans="34:38" ht="15" customHeight="1">
      <c r="AH25652" s="161">
        <v>86.720705829882021</v>
      </c>
      <c r="AI25652" s="59">
        <v>0.90569418668746948</v>
      </c>
      <c r="AJ25652" s="59">
        <v>0.93257009983062744</v>
      </c>
      <c r="AK25652" s="59">
        <v>0.50594311952590942</v>
      </c>
      <c r="AL25652" s="59">
        <v>0.6362612247467041</v>
      </c>
    </row>
    <row r="25653" spans="34:38" ht="15" customHeight="1">
      <c r="AH25653" s="161">
        <v>86.724986202746734</v>
      </c>
      <c r="AI25653" s="59">
        <v>0.90569418668746948</v>
      </c>
      <c r="AJ25653" s="59">
        <v>0.93257009983062744</v>
      </c>
      <c r="AK25653" s="59">
        <v>0.50594311952590942</v>
      </c>
      <c r="AL25653" s="59">
        <v>0.6362612247467041</v>
      </c>
    </row>
    <row r="25654" spans="34:38" ht="15" customHeight="1">
      <c r="AH25654" s="161">
        <v>86.725046720315547</v>
      </c>
      <c r="AI25654" s="59">
        <v>0.90569418668746948</v>
      </c>
      <c r="AJ25654" s="59">
        <v>0.93257009983062744</v>
      </c>
      <c r="AK25654" s="59">
        <v>0.50594311952590942</v>
      </c>
      <c r="AL25654" s="59">
        <v>0.63690084218978882</v>
      </c>
    </row>
    <row r="25655" spans="34:38" ht="15" customHeight="1">
      <c r="AH25655" s="161">
        <v>86.727210456556776</v>
      </c>
      <c r="AI25655" s="59">
        <v>0.90569418668746948</v>
      </c>
      <c r="AJ25655" s="59">
        <v>0.93257009983062744</v>
      </c>
      <c r="AK25655" s="59">
        <v>0.50594311952590942</v>
      </c>
      <c r="AL25655" s="59">
        <v>0.63690084218978882</v>
      </c>
    </row>
    <row r="25656" spans="34:38" ht="15" customHeight="1">
      <c r="AH25656" s="161">
        <v>86.727459986031491</v>
      </c>
      <c r="AI25656" s="59">
        <v>0.90569418668746948</v>
      </c>
      <c r="AJ25656" s="59">
        <v>0.93257009983062744</v>
      </c>
      <c r="AK25656" s="59">
        <v>0.50594311952590942</v>
      </c>
      <c r="AL25656" s="59">
        <v>0.63690084218978882</v>
      </c>
    </row>
    <row r="25657" spans="34:38" ht="15" customHeight="1">
      <c r="AH25657" s="161">
        <v>86.730002269489233</v>
      </c>
      <c r="AI25657" s="59">
        <v>0.90569418668746948</v>
      </c>
      <c r="AJ25657" s="59">
        <v>0.93257009983062744</v>
      </c>
      <c r="AK25657" s="59">
        <v>0.50594311952590942</v>
      </c>
      <c r="AL25657" s="59">
        <v>0.63690084218978882</v>
      </c>
    </row>
    <row r="25658" spans="34:38" ht="15" customHeight="1">
      <c r="AH25658" s="161">
        <v>86.731703949246196</v>
      </c>
      <c r="AI25658" s="59">
        <v>0.90569418668746948</v>
      </c>
      <c r="AJ25658" s="59">
        <v>0.93257009983062744</v>
      </c>
      <c r="AK25658" s="59">
        <v>0.50594311952590942</v>
      </c>
      <c r="AL25658" s="59">
        <v>0.63690084218978882</v>
      </c>
    </row>
    <row r="25659" spans="34:38" ht="15" customHeight="1">
      <c r="AH25659" s="161">
        <v>86.734598130316854</v>
      </c>
      <c r="AI25659" s="59">
        <v>0.90569418668746948</v>
      </c>
      <c r="AJ25659" s="59">
        <v>0.93257009983062744</v>
      </c>
      <c r="AK25659" s="59">
        <v>0.50594311952590942</v>
      </c>
      <c r="AL25659" s="59">
        <v>0.63690084218978882</v>
      </c>
    </row>
    <row r="25660" spans="34:38" ht="15" customHeight="1">
      <c r="AH25660" s="161">
        <v>86.748254221105114</v>
      </c>
      <c r="AI25660" s="59">
        <v>0.90569418668746948</v>
      </c>
      <c r="AJ25660" s="59">
        <v>0.93257009983062744</v>
      </c>
      <c r="AK25660" s="59">
        <v>0.50594311952590942</v>
      </c>
      <c r="AL25660" s="59">
        <v>0.63690084218978882</v>
      </c>
    </row>
    <row r="25661" spans="34:38" ht="15" customHeight="1">
      <c r="AH25661" s="161">
        <v>86.75278595664949</v>
      </c>
      <c r="AI25661" s="59">
        <v>0.90569418668746948</v>
      </c>
      <c r="AJ25661" s="59">
        <v>0.93257009983062744</v>
      </c>
      <c r="AK25661" s="59">
        <v>0.50594311952590942</v>
      </c>
      <c r="AL25661" s="59">
        <v>0.63690084218978882</v>
      </c>
    </row>
    <row r="25662" spans="34:38" ht="15" customHeight="1">
      <c r="AH25662" s="161">
        <v>86.754074496629514</v>
      </c>
      <c r="AI25662" s="59">
        <v>0.90569418668746948</v>
      </c>
      <c r="AJ25662" s="59">
        <v>0.93257009983062744</v>
      </c>
      <c r="AK25662" s="59">
        <v>0.50594311952590942</v>
      </c>
      <c r="AL25662" s="59">
        <v>0.63690084218978882</v>
      </c>
    </row>
    <row r="25663" spans="34:38" ht="15" customHeight="1">
      <c r="AH25663" s="161">
        <v>86.755788473670478</v>
      </c>
      <c r="AI25663" s="59">
        <v>0.90744340419769287</v>
      </c>
      <c r="AJ25663" s="59">
        <v>0.93257009983062744</v>
      </c>
      <c r="AK25663" s="59">
        <v>0.50594311952590942</v>
      </c>
      <c r="AL25663" s="59">
        <v>0.63690084218978882</v>
      </c>
    </row>
    <row r="25664" spans="34:38" ht="15" customHeight="1">
      <c r="AH25664" s="161">
        <v>86.761407086519625</v>
      </c>
      <c r="AI25664" s="59">
        <v>0.90744340419769287</v>
      </c>
      <c r="AJ25664" s="59">
        <v>0.93257009983062744</v>
      </c>
      <c r="AK25664" s="59">
        <v>0.50594311952590942</v>
      </c>
      <c r="AL25664" s="59">
        <v>0.63690084218978882</v>
      </c>
    </row>
    <row r="25665" spans="34:38" ht="15" customHeight="1">
      <c r="AH25665" s="161">
        <v>86.762348822048423</v>
      </c>
      <c r="AI25665" s="59">
        <v>0.90744340419769287</v>
      </c>
      <c r="AJ25665" s="59">
        <v>0.93257009983062744</v>
      </c>
      <c r="AK25665" s="59">
        <v>0.50594311952590942</v>
      </c>
      <c r="AL25665" s="59">
        <v>0.63690084218978882</v>
      </c>
    </row>
    <row r="25666" spans="34:38" ht="15" customHeight="1">
      <c r="AH25666" s="161">
        <v>86.76720564175119</v>
      </c>
      <c r="AI25666" s="59">
        <v>0.90744340419769287</v>
      </c>
      <c r="AJ25666" s="59">
        <v>0.93257009983062744</v>
      </c>
      <c r="AK25666" s="59">
        <v>0.50594311952590942</v>
      </c>
      <c r="AL25666" s="59">
        <v>0.63690084218978882</v>
      </c>
    </row>
    <row r="25667" spans="34:38" ht="15" customHeight="1">
      <c r="AH25667" s="161">
        <v>86.772745815841716</v>
      </c>
      <c r="AI25667" s="59">
        <v>0.90744340419769287</v>
      </c>
      <c r="AJ25667" s="59">
        <v>0.93257009983062744</v>
      </c>
      <c r="AK25667" s="59">
        <v>0.50594311952590942</v>
      </c>
      <c r="AL25667" s="59">
        <v>0.63690084218978882</v>
      </c>
    </row>
    <row r="25668" spans="34:38" ht="15" customHeight="1">
      <c r="AH25668" s="161">
        <v>86.775660410540354</v>
      </c>
      <c r="AI25668" s="59">
        <v>0.90744340419769287</v>
      </c>
      <c r="AJ25668" s="59">
        <v>0.93257009983062744</v>
      </c>
      <c r="AK25668" s="59">
        <v>0.50664776563644409</v>
      </c>
      <c r="AL25668" s="59">
        <v>0.63690084218978882</v>
      </c>
    </row>
    <row r="25669" spans="34:38" ht="15" customHeight="1">
      <c r="AH25669" s="161">
        <v>86.778315602102921</v>
      </c>
      <c r="AI25669" s="59">
        <v>0.90744340419769287</v>
      </c>
      <c r="AJ25669" s="59">
        <v>0.93257009983062744</v>
      </c>
      <c r="AK25669" s="59">
        <v>0.50664776563644409</v>
      </c>
      <c r="AL25669" s="59">
        <v>0.63690084218978882</v>
      </c>
    </row>
    <row r="25670" spans="34:38" ht="15" customHeight="1">
      <c r="AH25670" s="161">
        <v>86.781509004865555</v>
      </c>
      <c r="AI25670" s="59">
        <v>0.90744340419769287</v>
      </c>
      <c r="AJ25670" s="59">
        <v>0.93257009983062744</v>
      </c>
      <c r="AK25670" s="59">
        <v>0.50664776563644409</v>
      </c>
      <c r="AL25670" s="59">
        <v>0.63690084218978882</v>
      </c>
    </row>
    <row r="25671" spans="34:38" ht="15" customHeight="1">
      <c r="AH25671" s="161">
        <v>86.783022208893058</v>
      </c>
      <c r="AI25671" s="59">
        <v>0.90744340419769287</v>
      </c>
      <c r="AJ25671" s="59">
        <v>0.93257009983062744</v>
      </c>
      <c r="AK25671" s="59">
        <v>0.50664776563644409</v>
      </c>
      <c r="AL25671" s="59">
        <v>0.63690084218978882</v>
      </c>
    </row>
    <row r="25672" spans="34:38" ht="15" customHeight="1">
      <c r="AH25672" s="161">
        <v>86.783541287579368</v>
      </c>
      <c r="AI25672" s="59">
        <v>0.90744340419769287</v>
      </c>
      <c r="AJ25672" s="59">
        <v>0.93257009983062744</v>
      </c>
      <c r="AK25672" s="59">
        <v>0.50664776563644409</v>
      </c>
      <c r="AL25672" s="59">
        <v>0.63690084218978882</v>
      </c>
    </row>
    <row r="25673" spans="34:38" ht="15" customHeight="1">
      <c r="AH25673" s="161">
        <v>86.784200512171608</v>
      </c>
      <c r="AI25673" s="59">
        <v>0.90744340419769287</v>
      </c>
      <c r="AJ25673" s="59">
        <v>0.93257009983062744</v>
      </c>
      <c r="AK25673" s="59">
        <v>0.50664776563644409</v>
      </c>
      <c r="AL25673" s="59">
        <v>0.63690084218978882</v>
      </c>
    </row>
    <row r="25674" spans="34:38" ht="15" customHeight="1">
      <c r="AH25674" s="161">
        <v>86.788803516136284</v>
      </c>
      <c r="AI25674" s="59">
        <v>0.90744340419769287</v>
      </c>
      <c r="AJ25674" s="59">
        <v>0.93257009983062744</v>
      </c>
      <c r="AK25674" s="59">
        <v>0.50664776563644409</v>
      </c>
      <c r="AL25674" s="59">
        <v>0.63690084218978882</v>
      </c>
    </row>
    <row r="25675" spans="34:38" ht="15" customHeight="1">
      <c r="AH25675" s="161">
        <v>86.790423188823425</v>
      </c>
      <c r="AI25675" s="59">
        <v>0.90744340419769287</v>
      </c>
      <c r="AJ25675" s="59">
        <v>0.93257009983062744</v>
      </c>
      <c r="AK25675" s="59">
        <v>0.50664776563644409</v>
      </c>
      <c r="AL25675" s="59">
        <v>0.63690084218978882</v>
      </c>
    </row>
    <row r="25676" spans="34:38" ht="15" customHeight="1">
      <c r="AH25676" s="161">
        <v>86.796776533518141</v>
      </c>
      <c r="AI25676" s="59">
        <v>0.90744340419769287</v>
      </c>
      <c r="AJ25676" s="59">
        <v>0.93257009983062744</v>
      </c>
      <c r="AK25676" s="59">
        <v>0.50664776563644409</v>
      </c>
      <c r="AL25676" s="59">
        <v>0.63690084218978882</v>
      </c>
    </row>
    <row r="25677" spans="34:38" ht="15" customHeight="1">
      <c r="AH25677" s="161">
        <v>86.798541314442517</v>
      </c>
      <c r="AI25677" s="59">
        <v>0.90744340419769287</v>
      </c>
      <c r="AJ25677" s="59">
        <v>0.93257009983062744</v>
      </c>
      <c r="AK25677" s="59">
        <v>0.50664776563644409</v>
      </c>
      <c r="AL25677" s="59">
        <v>0.63690084218978882</v>
      </c>
    </row>
    <row r="25678" spans="34:38" ht="15" customHeight="1">
      <c r="AH25678" s="161">
        <v>86.810746049464569</v>
      </c>
      <c r="AI25678" s="59">
        <v>0.90744340419769287</v>
      </c>
      <c r="AJ25678" s="59">
        <v>0.93257009983062744</v>
      </c>
      <c r="AK25678" s="59">
        <v>0.50664776563644409</v>
      </c>
      <c r="AL25678" s="59">
        <v>0.63690084218978882</v>
      </c>
    </row>
    <row r="25679" spans="34:38" ht="15" customHeight="1">
      <c r="AH25679" s="161">
        <v>86.814227031082211</v>
      </c>
      <c r="AI25679" s="59">
        <v>0.90744340419769287</v>
      </c>
      <c r="AJ25679" s="59">
        <v>0.93257009983062744</v>
      </c>
      <c r="AK25679" s="59">
        <v>0.50664776563644409</v>
      </c>
      <c r="AL25679" s="59">
        <v>0.63690084218978882</v>
      </c>
    </row>
    <row r="25680" spans="34:38" ht="15" customHeight="1">
      <c r="AH25680" s="161">
        <v>86.820092542011139</v>
      </c>
      <c r="AI25680" s="59">
        <v>0.90744340419769287</v>
      </c>
      <c r="AJ25680" s="59">
        <v>0.93257009983062744</v>
      </c>
      <c r="AK25680" s="59">
        <v>0.50664776563644409</v>
      </c>
      <c r="AL25680" s="59">
        <v>0.63690084218978882</v>
      </c>
    </row>
    <row r="25681" spans="34:38" ht="15" customHeight="1">
      <c r="AH25681" s="161">
        <v>86.823614482186173</v>
      </c>
      <c r="AI25681" s="59">
        <v>0.90744340419769287</v>
      </c>
      <c r="AJ25681" s="59">
        <v>0.93257009983062744</v>
      </c>
      <c r="AK25681" s="59">
        <v>0.50664776563644409</v>
      </c>
      <c r="AL25681" s="59">
        <v>0.63690084218978882</v>
      </c>
    </row>
    <row r="25682" spans="34:38" ht="15" customHeight="1">
      <c r="AH25682" s="161">
        <v>86.826570026069618</v>
      </c>
      <c r="AI25682" s="59">
        <v>0.90744340419769287</v>
      </c>
      <c r="AJ25682" s="59">
        <v>0.93257009983062744</v>
      </c>
      <c r="AK25682" s="59">
        <v>0.50664776563644409</v>
      </c>
      <c r="AL25682" s="59">
        <v>0.63690084218978882</v>
      </c>
    </row>
    <row r="25683" spans="34:38" ht="15" customHeight="1">
      <c r="AH25683" s="161">
        <v>86.833558493251502</v>
      </c>
      <c r="AI25683" s="59">
        <v>0.90744340419769287</v>
      </c>
      <c r="AJ25683" s="59">
        <v>0.93257009983062744</v>
      </c>
      <c r="AK25683" s="59">
        <v>0.50664776563644409</v>
      </c>
      <c r="AL25683" s="59">
        <v>0.63690084218978882</v>
      </c>
    </row>
    <row r="25684" spans="34:38" ht="15" customHeight="1">
      <c r="AH25684" s="161">
        <v>86.834689098547926</v>
      </c>
      <c r="AI25684" s="59">
        <v>0.90744340419769287</v>
      </c>
      <c r="AJ25684" s="59">
        <v>0.93257009983062744</v>
      </c>
      <c r="AK25684" s="59">
        <v>0.50664776563644409</v>
      </c>
      <c r="AL25684" s="59">
        <v>0.63690084218978882</v>
      </c>
    </row>
    <row r="25685" spans="34:38" ht="15" customHeight="1">
      <c r="AH25685" s="161">
        <v>86.834849398898811</v>
      </c>
      <c r="AI25685" s="59">
        <v>0.90744340419769287</v>
      </c>
      <c r="AJ25685" s="59">
        <v>0.93257009983062744</v>
      </c>
      <c r="AK25685" s="59">
        <v>0.50664776563644409</v>
      </c>
      <c r="AL25685" s="59">
        <v>0.63690084218978882</v>
      </c>
    </row>
    <row r="25686" spans="34:38" ht="15" customHeight="1">
      <c r="AH25686" s="161">
        <v>86.836160575035365</v>
      </c>
      <c r="AI25686" s="59">
        <v>0.90744340419769287</v>
      </c>
      <c r="AJ25686" s="59">
        <v>0.93257009983062744</v>
      </c>
      <c r="AK25686" s="59">
        <v>0.50664776563644409</v>
      </c>
      <c r="AL25686" s="59">
        <v>0.63690084218978882</v>
      </c>
    </row>
    <row r="25687" spans="34:38" ht="15" customHeight="1">
      <c r="AH25687" s="161">
        <v>86.836373018942567</v>
      </c>
      <c r="AI25687" s="59">
        <v>0.90744340419769287</v>
      </c>
      <c r="AJ25687" s="59">
        <v>0.93257009983062744</v>
      </c>
      <c r="AK25687" s="59">
        <v>0.50664776563644409</v>
      </c>
      <c r="AL25687" s="59">
        <v>0.63690084218978882</v>
      </c>
    </row>
    <row r="25688" spans="34:38" ht="15" customHeight="1">
      <c r="AH25688" s="161">
        <v>86.843012873040522</v>
      </c>
      <c r="AI25688" s="59">
        <v>0.90744340419769287</v>
      </c>
      <c r="AJ25688" s="59">
        <v>0.93257009983062744</v>
      </c>
      <c r="AK25688" s="59">
        <v>0.50664776563644409</v>
      </c>
      <c r="AL25688" s="59">
        <v>0.63690084218978882</v>
      </c>
    </row>
    <row r="25689" spans="34:38" ht="15" customHeight="1">
      <c r="AH25689" s="161">
        <v>86.845893794710108</v>
      </c>
      <c r="AI25689" s="59">
        <v>0.90744340419769287</v>
      </c>
      <c r="AJ25689" s="59">
        <v>0.93257009983062744</v>
      </c>
      <c r="AK25689" s="59">
        <v>0.50664776563644409</v>
      </c>
      <c r="AL25689" s="59">
        <v>0.63690084218978882</v>
      </c>
    </row>
    <row r="25690" spans="34:38" ht="15" customHeight="1">
      <c r="AH25690" s="161">
        <v>86.854973929161034</v>
      </c>
      <c r="AI25690" s="59">
        <v>0.90744340419769287</v>
      </c>
      <c r="AJ25690" s="59">
        <v>0.93257009983062744</v>
      </c>
      <c r="AK25690" s="59">
        <v>0.50664776563644409</v>
      </c>
      <c r="AL25690" s="59">
        <v>0.63690084218978882</v>
      </c>
    </row>
    <row r="25691" spans="34:38" ht="15" customHeight="1">
      <c r="AH25691" s="161">
        <v>86.855995489719206</v>
      </c>
      <c r="AI25691" s="59">
        <v>0.90744340419769287</v>
      </c>
      <c r="AJ25691" s="59">
        <v>0.93257009983062744</v>
      </c>
      <c r="AK25691" s="59">
        <v>0.50664776563644409</v>
      </c>
      <c r="AL25691" s="59">
        <v>0.63690084218978882</v>
      </c>
    </row>
    <row r="25692" spans="34:38" ht="15" customHeight="1">
      <c r="AH25692" s="161">
        <v>86.859014797360459</v>
      </c>
      <c r="AI25692" s="59">
        <v>0.90744340419769287</v>
      </c>
      <c r="AJ25692" s="59">
        <v>0.93257009983062744</v>
      </c>
      <c r="AK25692" s="59">
        <v>0.50664776563644409</v>
      </c>
      <c r="AL25692" s="59">
        <v>0.63690084218978882</v>
      </c>
    </row>
    <row r="25693" spans="34:38" ht="15" customHeight="1">
      <c r="AH25693" s="161">
        <v>86.859961326032135</v>
      </c>
      <c r="AI25693" s="59">
        <v>0.90744340419769287</v>
      </c>
      <c r="AJ25693" s="59">
        <v>0.93257009983062744</v>
      </c>
      <c r="AK25693" s="59">
        <v>0.50664776563644409</v>
      </c>
      <c r="AL25693" s="59">
        <v>0.63690084218978882</v>
      </c>
    </row>
    <row r="25694" spans="34:38" ht="15" customHeight="1">
      <c r="AH25694" s="161">
        <v>86.862202812077442</v>
      </c>
      <c r="AI25694" s="59">
        <v>0.90744340419769287</v>
      </c>
      <c r="AJ25694" s="59">
        <v>0.93257009983062744</v>
      </c>
      <c r="AK25694" s="59">
        <v>0.50664776563644409</v>
      </c>
      <c r="AL25694" s="59">
        <v>0.63690084218978882</v>
      </c>
    </row>
    <row r="25695" spans="34:38" ht="15" customHeight="1">
      <c r="AH25695" s="161">
        <v>86.865651278634346</v>
      </c>
      <c r="AI25695" s="59">
        <v>0.90744340419769287</v>
      </c>
      <c r="AJ25695" s="59">
        <v>0.93257009983062744</v>
      </c>
      <c r="AK25695" s="59">
        <v>0.50664776563644409</v>
      </c>
      <c r="AL25695" s="59">
        <v>0.63690084218978882</v>
      </c>
    </row>
    <row r="25696" spans="34:38" ht="15" customHeight="1">
      <c r="AH25696" s="161">
        <v>86.867002319239788</v>
      </c>
      <c r="AI25696" s="59">
        <v>0.90744340419769287</v>
      </c>
      <c r="AJ25696" s="59">
        <v>0.93376195430755615</v>
      </c>
      <c r="AK25696" s="59">
        <v>0.50664776563644409</v>
      </c>
      <c r="AL25696" s="59">
        <v>0.63690084218978882</v>
      </c>
    </row>
    <row r="25697" spans="34:38" ht="15" customHeight="1">
      <c r="AH25697" s="161">
        <v>86.867558374451107</v>
      </c>
      <c r="AI25697" s="59">
        <v>0.90744340419769287</v>
      </c>
      <c r="AJ25697" s="59">
        <v>0.93376195430755615</v>
      </c>
      <c r="AK25697" s="59">
        <v>0.50664776563644409</v>
      </c>
      <c r="AL25697" s="59">
        <v>0.63690084218978882</v>
      </c>
    </row>
    <row r="25698" spans="34:38" ht="15" customHeight="1">
      <c r="AH25698" s="161">
        <v>86.871112395389588</v>
      </c>
      <c r="AI25698" s="59">
        <v>0.90744340419769287</v>
      </c>
      <c r="AJ25698" s="59">
        <v>0.93376195430755615</v>
      </c>
      <c r="AK25698" s="59">
        <v>0.50664776563644409</v>
      </c>
      <c r="AL25698" s="59">
        <v>0.63690084218978882</v>
      </c>
    </row>
    <row r="25699" spans="34:38" ht="15" customHeight="1">
      <c r="AH25699" s="161">
        <v>86.872463135918281</v>
      </c>
      <c r="AI25699" s="59">
        <v>0.90744340419769287</v>
      </c>
      <c r="AJ25699" s="59">
        <v>0.93376195430755615</v>
      </c>
      <c r="AK25699" s="59">
        <v>0.50664776563644409</v>
      </c>
      <c r="AL25699" s="59">
        <v>0.63690084218978882</v>
      </c>
    </row>
    <row r="25700" spans="34:38" ht="15" customHeight="1">
      <c r="AH25700" s="161">
        <v>86.875638205265332</v>
      </c>
      <c r="AI25700" s="59">
        <v>0.90744340419769287</v>
      </c>
      <c r="AJ25700" s="59">
        <v>0.93376195430755615</v>
      </c>
      <c r="AK25700" s="59">
        <v>0.50664776563644409</v>
      </c>
      <c r="AL25700" s="59">
        <v>0.63690084218978882</v>
      </c>
    </row>
    <row r="25701" spans="34:38" ht="15" customHeight="1">
      <c r="AH25701" s="161">
        <v>86.876260226384133</v>
      </c>
      <c r="AI25701" s="59">
        <v>0.90744340419769287</v>
      </c>
      <c r="AJ25701" s="59">
        <v>0.93376195430755615</v>
      </c>
      <c r="AK25701" s="59">
        <v>0.50664776563644409</v>
      </c>
      <c r="AL25701" s="59">
        <v>0.63757240772247314</v>
      </c>
    </row>
    <row r="25702" spans="34:38" ht="15" customHeight="1">
      <c r="AH25702" s="161">
        <v>86.876751861543582</v>
      </c>
      <c r="AI25702" s="59">
        <v>0.90744340419769287</v>
      </c>
      <c r="AJ25702" s="59">
        <v>0.93376195430755615</v>
      </c>
      <c r="AK25702" s="59">
        <v>0.50664776563644409</v>
      </c>
      <c r="AL25702" s="59">
        <v>0.63757240772247314</v>
      </c>
    </row>
    <row r="25703" spans="34:38" ht="15" customHeight="1">
      <c r="AH25703" s="161">
        <v>86.882302586824153</v>
      </c>
      <c r="AI25703" s="59">
        <v>0.90744340419769287</v>
      </c>
      <c r="AJ25703" s="59">
        <v>0.93376195430755615</v>
      </c>
      <c r="AK25703" s="59">
        <v>0.50664776563644409</v>
      </c>
      <c r="AL25703" s="59">
        <v>0.63757240772247314</v>
      </c>
    </row>
    <row r="25704" spans="34:38" ht="15" customHeight="1">
      <c r="AH25704" s="161">
        <v>86.882449902213054</v>
      </c>
      <c r="AI25704" s="59">
        <v>0.90744340419769287</v>
      </c>
      <c r="AJ25704" s="59">
        <v>0.93376195430755615</v>
      </c>
      <c r="AK25704" s="59">
        <v>0.50664776563644409</v>
      </c>
      <c r="AL25704" s="59">
        <v>0.63757240772247314</v>
      </c>
    </row>
    <row r="25705" spans="34:38" ht="15" customHeight="1">
      <c r="AH25705" s="161">
        <v>86.885229953632987</v>
      </c>
      <c r="AI25705" s="59">
        <v>0.90744340419769287</v>
      </c>
      <c r="AJ25705" s="59">
        <v>0.93376195430755615</v>
      </c>
      <c r="AK25705" s="59">
        <v>0.50664776563644409</v>
      </c>
      <c r="AL25705" s="59">
        <v>0.63757240772247314</v>
      </c>
    </row>
    <row r="25706" spans="34:38" ht="15" customHeight="1">
      <c r="AH25706" s="161">
        <v>86.898451792675189</v>
      </c>
      <c r="AI25706" s="59">
        <v>0.90744340419769287</v>
      </c>
      <c r="AJ25706" s="59">
        <v>0.93376195430755615</v>
      </c>
      <c r="AK25706" s="59">
        <v>0.50664776563644409</v>
      </c>
      <c r="AL25706" s="59">
        <v>0.63757240772247314</v>
      </c>
    </row>
    <row r="25707" spans="34:38" ht="15" customHeight="1">
      <c r="AH25707" s="161">
        <v>86.899909114280661</v>
      </c>
      <c r="AI25707" s="59">
        <v>0.90744340419769287</v>
      </c>
      <c r="AJ25707" s="59">
        <v>0.93376195430755615</v>
      </c>
      <c r="AK25707" s="59">
        <v>0.50664776563644409</v>
      </c>
      <c r="AL25707" s="59">
        <v>0.63757240772247314</v>
      </c>
    </row>
    <row r="25708" spans="34:38" ht="15" customHeight="1">
      <c r="AH25708" s="161">
        <v>86.906161575245889</v>
      </c>
      <c r="AI25708" s="59">
        <v>0.90916687250137329</v>
      </c>
      <c r="AJ25708" s="59">
        <v>0.93376195430755615</v>
      </c>
      <c r="AK25708" s="59">
        <v>0.50664776563644409</v>
      </c>
      <c r="AL25708" s="59">
        <v>0.63757240772247314</v>
      </c>
    </row>
    <row r="25709" spans="34:38" ht="15" customHeight="1">
      <c r="AH25709" s="161">
        <v>86.908224562349034</v>
      </c>
      <c r="AI25709" s="59">
        <v>0.90916687250137329</v>
      </c>
      <c r="AJ25709" s="59">
        <v>0.93376195430755615</v>
      </c>
      <c r="AK25709" s="59">
        <v>0.50664776563644409</v>
      </c>
      <c r="AL25709" s="59">
        <v>0.63757240772247314</v>
      </c>
    </row>
    <row r="25710" spans="34:38" ht="15" customHeight="1">
      <c r="AH25710" s="161">
        <v>86.915202577860498</v>
      </c>
      <c r="AI25710" s="59">
        <v>0.90916687250137329</v>
      </c>
      <c r="AJ25710" s="59">
        <v>0.93376195430755615</v>
      </c>
      <c r="AK25710" s="59">
        <v>0.50664776563644409</v>
      </c>
      <c r="AL25710" s="59">
        <v>0.63757240772247314</v>
      </c>
    </row>
    <row r="25711" spans="34:38" ht="15" customHeight="1">
      <c r="AH25711" s="161">
        <v>86.915204403765046</v>
      </c>
      <c r="AI25711" s="59">
        <v>0.90916687250137329</v>
      </c>
      <c r="AJ25711" s="59">
        <v>0.93376195430755615</v>
      </c>
      <c r="AK25711" s="59">
        <v>0.50664776563644409</v>
      </c>
      <c r="AL25711" s="59">
        <v>0.63757240772247314</v>
      </c>
    </row>
    <row r="25712" spans="34:38" ht="15" customHeight="1">
      <c r="AH25712" s="161">
        <v>86.915721064913555</v>
      </c>
      <c r="AI25712" s="59">
        <v>0.90916687250137329</v>
      </c>
      <c r="AJ25712" s="59">
        <v>0.93376195430755615</v>
      </c>
      <c r="AK25712" s="59">
        <v>0.50664776563644409</v>
      </c>
      <c r="AL25712" s="59">
        <v>0.63757240772247314</v>
      </c>
    </row>
    <row r="25713" spans="34:38" ht="15" customHeight="1">
      <c r="AH25713" s="161">
        <v>86.918820104329839</v>
      </c>
      <c r="AI25713" s="59">
        <v>0.90916687250137329</v>
      </c>
      <c r="AJ25713" s="59">
        <v>0.93376195430755615</v>
      </c>
      <c r="AK25713" s="59">
        <v>0.50664776563644409</v>
      </c>
      <c r="AL25713" s="59">
        <v>0.63757240772247314</v>
      </c>
    </row>
    <row r="25714" spans="34:38" ht="15" customHeight="1">
      <c r="AH25714" s="161">
        <v>86.919960081235629</v>
      </c>
      <c r="AI25714" s="59">
        <v>0.90916687250137329</v>
      </c>
      <c r="AJ25714" s="59">
        <v>0.93376195430755615</v>
      </c>
      <c r="AK25714" s="59">
        <v>0.50664776563644409</v>
      </c>
      <c r="AL25714" s="59">
        <v>0.63757240772247314</v>
      </c>
    </row>
    <row r="25715" spans="34:38" ht="15" customHeight="1">
      <c r="AH25715" s="161">
        <v>86.922440285187932</v>
      </c>
      <c r="AI25715" s="59">
        <v>0.90916687250137329</v>
      </c>
      <c r="AJ25715" s="59">
        <v>0.93376195430755615</v>
      </c>
      <c r="AK25715" s="59">
        <v>0.50737398862838745</v>
      </c>
      <c r="AL25715" s="59">
        <v>0.63757240772247314</v>
      </c>
    </row>
    <row r="25716" spans="34:38" ht="15" customHeight="1">
      <c r="AH25716" s="161">
        <v>86.929848706646183</v>
      </c>
      <c r="AI25716" s="59">
        <v>0.90916687250137329</v>
      </c>
      <c r="AJ25716" s="59">
        <v>0.93376195430755615</v>
      </c>
      <c r="AK25716" s="59">
        <v>0.50737398862838745</v>
      </c>
      <c r="AL25716" s="59">
        <v>0.63757240772247314</v>
      </c>
    </row>
    <row r="25717" spans="34:38" ht="15" customHeight="1">
      <c r="AH25717" s="161">
        <v>86.930456478606672</v>
      </c>
      <c r="AI25717" s="59">
        <v>0.90916687250137329</v>
      </c>
      <c r="AJ25717" s="59">
        <v>0.93376195430755615</v>
      </c>
      <c r="AK25717" s="59">
        <v>0.50737398862838745</v>
      </c>
      <c r="AL25717" s="59">
        <v>0.63757240772247314</v>
      </c>
    </row>
    <row r="25718" spans="34:38" ht="15" customHeight="1">
      <c r="AH25718" s="161">
        <v>86.935288100566012</v>
      </c>
      <c r="AI25718" s="59">
        <v>0.90916687250137329</v>
      </c>
      <c r="AJ25718" s="59">
        <v>0.93376195430755615</v>
      </c>
      <c r="AK25718" s="59">
        <v>0.50737398862838745</v>
      </c>
      <c r="AL25718" s="59">
        <v>0.63757240772247314</v>
      </c>
    </row>
    <row r="25719" spans="34:38" ht="15" customHeight="1">
      <c r="AH25719" s="161">
        <v>86.937713092790688</v>
      </c>
      <c r="AI25719" s="59">
        <v>0.90916687250137329</v>
      </c>
      <c r="AJ25719" s="59">
        <v>0.93376195430755615</v>
      </c>
      <c r="AK25719" s="59">
        <v>0.50737398862838745</v>
      </c>
      <c r="AL25719" s="59">
        <v>0.63757240772247314</v>
      </c>
    </row>
    <row r="25720" spans="34:38" ht="15" customHeight="1">
      <c r="AH25720" s="161">
        <v>86.940864336575515</v>
      </c>
      <c r="AI25720" s="59">
        <v>0.90916687250137329</v>
      </c>
      <c r="AJ25720" s="59">
        <v>0.93376195430755615</v>
      </c>
      <c r="AK25720" s="59">
        <v>0.50737398862838745</v>
      </c>
      <c r="AL25720" s="59">
        <v>0.63757240772247314</v>
      </c>
    </row>
    <row r="25721" spans="34:38" ht="15" customHeight="1">
      <c r="AH25721" s="161">
        <v>86.941887629727944</v>
      </c>
      <c r="AI25721" s="59">
        <v>0.90916687250137329</v>
      </c>
      <c r="AJ25721" s="59">
        <v>0.93376195430755615</v>
      </c>
      <c r="AK25721" s="59">
        <v>0.50737398862838745</v>
      </c>
      <c r="AL25721" s="59">
        <v>0.63757240772247314</v>
      </c>
    </row>
    <row r="25722" spans="34:38" ht="15" customHeight="1">
      <c r="AH25722" s="161">
        <v>86.942202004163093</v>
      </c>
      <c r="AI25722" s="59">
        <v>0.90916687250137329</v>
      </c>
      <c r="AJ25722" s="59">
        <v>0.93376195430755615</v>
      </c>
      <c r="AK25722" s="59">
        <v>0.50737398862838745</v>
      </c>
      <c r="AL25722" s="59">
        <v>0.63757240772247314</v>
      </c>
    </row>
    <row r="25723" spans="34:38" ht="15" customHeight="1">
      <c r="AH25723" s="161">
        <v>86.948339240121499</v>
      </c>
      <c r="AI25723" s="59">
        <v>0.90916687250137329</v>
      </c>
      <c r="AJ25723" s="59">
        <v>0.93376195430755615</v>
      </c>
      <c r="AK25723" s="59">
        <v>0.50737398862838745</v>
      </c>
      <c r="AL25723" s="59">
        <v>0.63757240772247314</v>
      </c>
    </row>
    <row r="25724" spans="34:38" ht="15" customHeight="1">
      <c r="AH25724" s="161">
        <v>86.958556741426975</v>
      </c>
      <c r="AI25724" s="59">
        <v>0.90916687250137329</v>
      </c>
      <c r="AJ25724" s="59">
        <v>0.93376195430755615</v>
      </c>
      <c r="AK25724" s="59">
        <v>0.50737398862838745</v>
      </c>
      <c r="AL25724" s="59">
        <v>0.63757240772247314</v>
      </c>
    </row>
    <row r="25725" spans="34:38" ht="15" customHeight="1">
      <c r="AH25725" s="161">
        <v>86.962510022683318</v>
      </c>
      <c r="AI25725" s="59">
        <v>0.90916687250137329</v>
      </c>
      <c r="AJ25725" s="59">
        <v>0.93376195430755615</v>
      </c>
      <c r="AK25725" s="59">
        <v>0.50737398862838745</v>
      </c>
      <c r="AL25725" s="59">
        <v>0.63757240772247314</v>
      </c>
    </row>
    <row r="25726" spans="34:38" ht="15" customHeight="1">
      <c r="AH25726" s="161">
        <v>86.965316223029845</v>
      </c>
      <c r="AI25726" s="59">
        <v>0.90916687250137329</v>
      </c>
      <c r="AJ25726" s="59">
        <v>0.93376195430755615</v>
      </c>
      <c r="AK25726" s="59">
        <v>0.50737398862838745</v>
      </c>
      <c r="AL25726" s="59">
        <v>0.63757240772247314</v>
      </c>
    </row>
    <row r="25727" spans="34:38" ht="15" customHeight="1">
      <c r="AH25727" s="161">
        <v>86.975410935381035</v>
      </c>
      <c r="AI25727" s="59">
        <v>0.90916687250137329</v>
      </c>
      <c r="AJ25727" s="59">
        <v>0.93376195430755615</v>
      </c>
      <c r="AK25727" s="59">
        <v>0.50737398862838745</v>
      </c>
      <c r="AL25727" s="59">
        <v>0.63757240772247314</v>
      </c>
    </row>
    <row r="25728" spans="34:38" ht="15" customHeight="1">
      <c r="AH25728" s="161">
        <v>86.976096288289824</v>
      </c>
      <c r="AI25728" s="59">
        <v>0.90916687250137329</v>
      </c>
      <c r="AJ25728" s="59">
        <v>0.93376195430755615</v>
      </c>
      <c r="AK25728" s="59">
        <v>0.50737398862838745</v>
      </c>
      <c r="AL25728" s="59">
        <v>0.63757240772247314</v>
      </c>
    </row>
    <row r="25729" spans="34:38" ht="15" customHeight="1">
      <c r="AH25729" s="161">
        <v>86.977521206517693</v>
      </c>
      <c r="AI25729" s="59">
        <v>0.90916687250137329</v>
      </c>
      <c r="AJ25729" s="59">
        <v>0.93376195430755615</v>
      </c>
      <c r="AK25729" s="59">
        <v>0.50737398862838745</v>
      </c>
      <c r="AL25729" s="59">
        <v>0.63757240772247314</v>
      </c>
    </row>
    <row r="25730" spans="34:38" ht="15" customHeight="1">
      <c r="AH25730" s="161">
        <v>86.982487872290562</v>
      </c>
      <c r="AI25730" s="59">
        <v>0.90916687250137329</v>
      </c>
      <c r="AJ25730" s="59">
        <v>0.93376195430755615</v>
      </c>
      <c r="AK25730" s="59">
        <v>0.50737398862838745</v>
      </c>
      <c r="AL25730" s="59">
        <v>0.63757240772247314</v>
      </c>
    </row>
    <row r="25731" spans="34:38" ht="15" customHeight="1">
      <c r="AH25731" s="161">
        <v>86.982676554268167</v>
      </c>
      <c r="AI25731" s="59">
        <v>0.90916687250137329</v>
      </c>
      <c r="AJ25731" s="59">
        <v>0.93376195430755615</v>
      </c>
      <c r="AK25731" s="59">
        <v>0.50737398862838745</v>
      </c>
      <c r="AL25731" s="59">
        <v>0.63757240772247314</v>
      </c>
    </row>
    <row r="25732" spans="34:38" ht="15" customHeight="1">
      <c r="AH25732" s="161">
        <v>86.984459840993765</v>
      </c>
      <c r="AI25732" s="59">
        <v>0.90916687250137329</v>
      </c>
      <c r="AJ25732" s="59">
        <v>0.93376195430755615</v>
      </c>
      <c r="AK25732" s="59">
        <v>0.50737398862838745</v>
      </c>
      <c r="AL25732" s="59">
        <v>0.63757240772247314</v>
      </c>
    </row>
    <row r="25733" spans="34:38" ht="15" customHeight="1">
      <c r="AH25733" s="161">
        <v>86.985825265408408</v>
      </c>
      <c r="AI25733" s="59">
        <v>0.90916687250137329</v>
      </c>
      <c r="AJ25733" s="59">
        <v>0.93376195430755615</v>
      </c>
      <c r="AK25733" s="59">
        <v>0.50737398862838745</v>
      </c>
      <c r="AL25733" s="59">
        <v>0.63757240772247314</v>
      </c>
    </row>
    <row r="25734" spans="34:38" ht="15" customHeight="1">
      <c r="AH25734" s="161">
        <v>86.987191429458022</v>
      </c>
      <c r="AI25734" s="59">
        <v>0.90916687250137329</v>
      </c>
      <c r="AJ25734" s="59">
        <v>0.93376195430755615</v>
      </c>
      <c r="AK25734" s="59">
        <v>0.50737398862838745</v>
      </c>
      <c r="AL25734" s="59">
        <v>0.63757240772247314</v>
      </c>
    </row>
    <row r="25735" spans="34:38" ht="15" customHeight="1">
      <c r="AH25735" s="161">
        <v>86.994627335619171</v>
      </c>
      <c r="AI25735" s="59">
        <v>0.90916687250137329</v>
      </c>
      <c r="AJ25735" s="59">
        <v>0.93376195430755615</v>
      </c>
      <c r="AK25735" s="59">
        <v>0.50737398862838745</v>
      </c>
      <c r="AL25735" s="59">
        <v>0.63757240772247314</v>
      </c>
    </row>
    <row r="25736" spans="34:38" ht="15" customHeight="1">
      <c r="AH25736" s="161">
        <v>87.003547143528692</v>
      </c>
      <c r="AI25736" s="59">
        <v>0.90916687250137329</v>
      </c>
      <c r="AJ25736" s="59">
        <v>0.93376195430755615</v>
      </c>
      <c r="AK25736" s="59">
        <v>0.50737398862838745</v>
      </c>
      <c r="AL25736" s="59">
        <v>0.63757240772247314</v>
      </c>
    </row>
    <row r="25737" spans="34:38" ht="15" customHeight="1">
      <c r="AH25737" s="161">
        <v>87.005703075233498</v>
      </c>
      <c r="AI25737" s="59">
        <v>0.90916687250137329</v>
      </c>
      <c r="AJ25737" s="59">
        <v>0.93376195430755615</v>
      </c>
      <c r="AK25737" s="59">
        <v>0.50737398862838745</v>
      </c>
      <c r="AL25737" s="59">
        <v>0.63757240772247314</v>
      </c>
    </row>
    <row r="25738" spans="34:38" ht="15" customHeight="1">
      <c r="AH25738" s="161">
        <v>87.008447969281704</v>
      </c>
      <c r="AI25738" s="59">
        <v>0.90916687250137329</v>
      </c>
      <c r="AJ25738" s="59">
        <v>0.93376195430755615</v>
      </c>
      <c r="AK25738" s="59">
        <v>0.50737398862838745</v>
      </c>
      <c r="AL25738" s="59">
        <v>0.63757240772247314</v>
      </c>
    </row>
    <row r="25739" spans="34:38" ht="15" customHeight="1">
      <c r="AH25739" s="161">
        <v>87.010460845734471</v>
      </c>
      <c r="AI25739" s="59">
        <v>0.90916687250137329</v>
      </c>
      <c r="AJ25739" s="59">
        <v>0.93376195430755615</v>
      </c>
      <c r="AK25739" s="59">
        <v>0.50737398862838745</v>
      </c>
      <c r="AL25739" s="59">
        <v>0.63757240772247314</v>
      </c>
    </row>
    <row r="25740" spans="34:38" ht="15" customHeight="1">
      <c r="AH25740" s="161">
        <v>87.011190659274774</v>
      </c>
      <c r="AI25740" s="59">
        <v>0.90916687250137329</v>
      </c>
      <c r="AJ25740" s="59">
        <v>0.93376195430755615</v>
      </c>
      <c r="AK25740" s="59">
        <v>0.50737398862838745</v>
      </c>
      <c r="AL25740" s="59">
        <v>0.63757240772247314</v>
      </c>
    </row>
    <row r="25741" spans="34:38" ht="15" customHeight="1">
      <c r="AH25741" s="161">
        <v>87.018324152450489</v>
      </c>
      <c r="AI25741" s="59">
        <v>0.90916687250137329</v>
      </c>
      <c r="AJ25741" s="59">
        <v>0.93376195430755615</v>
      </c>
      <c r="AK25741" s="59">
        <v>0.50737398862838745</v>
      </c>
      <c r="AL25741" s="59">
        <v>0.63757240772247314</v>
      </c>
    </row>
    <row r="25742" spans="34:38" ht="15" customHeight="1">
      <c r="AH25742" s="161">
        <v>87.018701711841572</v>
      </c>
      <c r="AI25742" s="59">
        <v>0.90916687250137329</v>
      </c>
      <c r="AJ25742" s="59">
        <v>0.93492841720581055</v>
      </c>
      <c r="AK25742" s="59">
        <v>0.50737398862838745</v>
      </c>
      <c r="AL25742" s="59">
        <v>0.63757240772247314</v>
      </c>
    </row>
    <row r="25743" spans="34:38" ht="15" customHeight="1">
      <c r="AH25743" s="161">
        <v>87.019525861073589</v>
      </c>
      <c r="AI25743" s="59">
        <v>0.90916687250137329</v>
      </c>
      <c r="AJ25743" s="59">
        <v>0.93492841720581055</v>
      </c>
      <c r="AK25743" s="59">
        <v>0.50737398862838745</v>
      </c>
      <c r="AL25743" s="59">
        <v>0.63757240772247314</v>
      </c>
    </row>
    <row r="25744" spans="34:38" ht="15" customHeight="1">
      <c r="AH25744" s="161">
        <v>87.022864145649322</v>
      </c>
      <c r="AI25744" s="59">
        <v>0.90916687250137329</v>
      </c>
      <c r="AJ25744" s="59">
        <v>0.93492841720581055</v>
      </c>
      <c r="AK25744" s="59">
        <v>0.50737398862838745</v>
      </c>
      <c r="AL25744" s="59">
        <v>0.63757240772247314</v>
      </c>
    </row>
    <row r="25745" spans="34:38" ht="15" customHeight="1">
      <c r="AH25745" s="161">
        <v>87.024220441954526</v>
      </c>
      <c r="AI25745" s="59">
        <v>0.90916687250137329</v>
      </c>
      <c r="AJ25745" s="59">
        <v>0.93492841720581055</v>
      </c>
      <c r="AK25745" s="59">
        <v>0.50737398862838745</v>
      </c>
      <c r="AL25745" s="59">
        <v>0.63757240772247314</v>
      </c>
    </row>
    <row r="25746" spans="34:38" ht="15" customHeight="1">
      <c r="AH25746" s="161">
        <v>87.026290207783916</v>
      </c>
      <c r="AI25746" s="59">
        <v>0.90916687250137329</v>
      </c>
      <c r="AJ25746" s="59">
        <v>0.93492841720581055</v>
      </c>
      <c r="AK25746" s="59">
        <v>0.50737398862838745</v>
      </c>
      <c r="AL25746" s="59">
        <v>0.63757240772247314</v>
      </c>
    </row>
    <row r="25747" spans="34:38" ht="15" customHeight="1">
      <c r="AH25747" s="161">
        <v>87.026293266530388</v>
      </c>
      <c r="AI25747" s="59">
        <v>0.90916687250137329</v>
      </c>
      <c r="AJ25747" s="59">
        <v>0.93492841720581055</v>
      </c>
      <c r="AK25747" s="59">
        <v>0.50737398862838745</v>
      </c>
      <c r="AL25747" s="59">
        <v>0.63757240772247314</v>
      </c>
    </row>
    <row r="25748" spans="34:38" ht="15" customHeight="1">
      <c r="AH25748" s="161">
        <v>87.027473732452719</v>
      </c>
      <c r="AI25748" s="59">
        <v>0.90916687250137329</v>
      </c>
      <c r="AJ25748" s="59">
        <v>0.93492841720581055</v>
      </c>
      <c r="AK25748" s="59">
        <v>0.50737398862838745</v>
      </c>
      <c r="AL25748" s="59">
        <v>0.63826954364776611</v>
      </c>
    </row>
    <row r="25749" spans="34:38" ht="15" customHeight="1">
      <c r="AH25749" s="161">
        <v>87.029532390871282</v>
      </c>
      <c r="AI25749" s="59">
        <v>0.90916687250137329</v>
      </c>
      <c r="AJ25749" s="59">
        <v>0.93492841720581055</v>
      </c>
      <c r="AK25749" s="59">
        <v>0.50737398862838745</v>
      </c>
      <c r="AL25749" s="59">
        <v>0.63826954364776611</v>
      </c>
    </row>
    <row r="25750" spans="34:38" ht="15" customHeight="1">
      <c r="AH25750" s="161">
        <v>87.03290122440211</v>
      </c>
      <c r="AI25750" s="59">
        <v>0.90916687250137329</v>
      </c>
      <c r="AJ25750" s="59">
        <v>0.93492841720581055</v>
      </c>
      <c r="AK25750" s="59">
        <v>0.50737398862838745</v>
      </c>
      <c r="AL25750" s="59">
        <v>0.63826954364776611</v>
      </c>
    </row>
    <row r="25751" spans="34:38" ht="15" customHeight="1">
      <c r="AH25751" s="161">
        <v>87.035861776949133</v>
      </c>
      <c r="AI25751" s="59">
        <v>0.90916687250137329</v>
      </c>
      <c r="AJ25751" s="59">
        <v>0.93492841720581055</v>
      </c>
      <c r="AK25751" s="59">
        <v>0.50737398862838745</v>
      </c>
      <c r="AL25751" s="59">
        <v>0.63826954364776611</v>
      </c>
    </row>
    <row r="25752" spans="34:38" ht="15" customHeight="1">
      <c r="AH25752" s="161">
        <v>87.047382946827938</v>
      </c>
      <c r="AI25752" s="59">
        <v>0.90916687250137329</v>
      </c>
      <c r="AJ25752" s="59">
        <v>0.93492841720581055</v>
      </c>
      <c r="AK25752" s="59">
        <v>0.50737398862838745</v>
      </c>
      <c r="AL25752" s="59">
        <v>0.63826954364776611</v>
      </c>
    </row>
    <row r="25753" spans="34:38" ht="15" customHeight="1">
      <c r="AH25753" s="161">
        <v>87.051462204219618</v>
      </c>
      <c r="AI25753" s="59">
        <v>0.90916687250137329</v>
      </c>
      <c r="AJ25753" s="59">
        <v>0.93492841720581055</v>
      </c>
      <c r="AK25753" s="59">
        <v>0.50737398862838745</v>
      </c>
      <c r="AL25753" s="59">
        <v>0.63826954364776611</v>
      </c>
    </row>
    <row r="25754" spans="34:38" ht="15" customHeight="1">
      <c r="AH25754" s="161">
        <v>87.051564007456207</v>
      </c>
      <c r="AI25754" s="59">
        <v>0.90916687250137329</v>
      </c>
      <c r="AJ25754" s="59">
        <v>0.93492841720581055</v>
      </c>
      <c r="AK25754" s="59">
        <v>0.50737398862838745</v>
      </c>
      <c r="AL25754" s="59">
        <v>0.63826954364776611</v>
      </c>
    </row>
    <row r="25755" spans="34:38" ht="15" customHeight="1">
      <c r="AH25755" s="161">
        <v>87.056534676821315</v>
      </c>
      <c r="AI25755" s="59">
        <v>0.91089886426925659</v>
      </c>
      <c r="AJ25755" s="59">
        <v>0.93492841720581055</v>
      </c>
      <c r="AK25755" s="59">
        <v>0.50737398862838745</v>
      </c>
      <c r="AL25755" s="59">
        <v>0.63826954364776611</v>
      </c>
    </row>
    <row r="25756" spans="34:38" ht="15" customHeight="1">
      <c r="AH25756" s="161">
        <v>87.066901315861145</v>
      </c>
      <c r="AI25756" s="59">
        <v>0.91089886426925659</v>
      </c>
      <c r="AJ25756" s="59">
        <v>0.93492841720581055</v>
      </c>
      <c r="AK25756" s="59">
        <v>0.50737398862838745</v>
      </c>
      <c r="AL25756" s="59">
        <v>0.63826954364776611</v>
      </c>
    </row>
    <row r="25757" spans="34:38" ht="15" customHeight="1">
      <c r="AH25757" s="161">
        <v>87.069001721010451</v>
      </c>
      <c r="AI25757" s="59">
        <v>0.91089886426925659</v>
      </c>
      <c r="AJ25757" s="59">
        <v>0.93492841720581055</v>
      </c>
      <c r="AK25757" s="59">
        <v>0.50737398862838745</v>
      </c>
      <c r="AL25757" s="59">
        <v>0.63826954364776611</v>
      </c>
    </row>
    <row r="25758" spans="34:38" ht="15" customHeight="1">
      <c r="AH25758" s="161">
        <v>87.069093307778701</v>
      </c>
      <c r="AI25758" s="59">
        <v>0.91089886426925659</v>
      </c>
      <c r="AJ25758" s="59">
        <v>0.93492841720581055</v>
      </c>
      <c r="AK25758" s="59">
        <v>0.50737398862838745</v>
      </c>
      <c r="AL25758" s="59">
        <v>0.63826954364776611</v>
      </c>
    </row>
    <row r="25759" spans="34:38" ht="15" customHeight="1">
      <c r="AH25759" s="161">
        <v>87.069220159835524</v>
      </c>
      <c r="AI25759" s="59">
        <v>0.91089886426925659</v>
      </c>
      <c r="AJ25759" s="59">
        <v>0.93492841720581055</v>
      </c>
      <c r="AK25759" s="59">
        <v>0.50812071561813354</v>
      </c>
      <c r="AL25759" s="59">
        <v>0.63826954364776611</v>
      </c>
    </row>
    <row r="25760" spans="34:38" ht="15" customHeight="1">
      <c r="AH25760" s="161">
        <v>87.069742674366609</v>
      </c>
      <c r="AI25760" s="59">
        <v>0.91089886426925659</v>
      </c>
      <c r="AJ25760" s="59">
        <v>0.93492841720581055</v>
      </c>
      <c r="AK25760" s="59">
        <v>0.50812071561813354</v>
      </c>
      <c r="AL25760" s="59">
        <v>0.63826954364776611</v>
      </c>
    </row>
    <row r="25761" spans="34:38" ht="15" customHeight="1">
      <c r="AH25761" s="161">
        <v>87.070434566908489</v>
      </c>
      <c r="AI25761" s="59">
        <v>0.91089886426925659</v>
      </c>
      <c r="AJ25761" s="59">
        <v>0.93492841720581055</v>
      </c>
      <c r="AK25761" s="59">
        <v>0.50812071561813354</v>
      </c>
      <c r="AL25761" s="59">
        <v>0.63826954364776611</v>
      </c>
    </row>
    <row r="25762" spans="34:38" ht="15" customHeight="1">
      <c r="AH25762" s="161">
        <v>87.079403952347789</v>
      </c>
      <c r="AI25762" s="59">
        <v>0.91089886426925659</v>
      </c>
      <c r="AJ25762" s="59">
        <v>0.93492841720581055</v>
      </c>
      <c r="AK25762" s="59">
        <v>0.50812071561813354</v>
      </c>
      <c r="AL25762" s="59">
        <v>0.63826954364776611</v>
      </c>
    </row>
    <row r="25763" spans="34:38" ht="15" customHeight="1">
      <c r="AH25763" s="161">
        <v>87.081381811189445</v>
      </c>
      <c r="AI25763" s="59">
        <v>0.91089886426925659</v>
      </c>
      <c r="AJ25763" s="59">
        <v>0.93492841720581055</v>
      </c>
      <c r="AK25763" s="59">
        <v>0.50812071561813354</v>
      </c>
      <c r="AL25763" s="59">
        <v>0.63826954364776611</v>
      </c>
    </row>
    <row r="25764" spans="34:38" ht="15" customHeight="1">
      <c r="AH25764" s="161">
        <v>87.086375688960402</v>
      </c>
      <c r="AI25764" s="59">
        <v>0.91089886426925659</v>
      </c>
      <c r="AJ25764" s="59">
        <v>0.93492841720581055</v>
      </c>
      <c r="AK25764" s="59">
        <v>0.50812071561813354</v>
      </c>
      <c r="AL25764" s="59">
        <v>0.63826954364776611</v>
      </c>
    </row>
    <row r="25765" spans="34:38" ht="15" customHeight="1">
      <c r="AH25765" s="161">
        <v>87.086998725937747</v>
      </c>
      <c r="AI25765" s="59">
        <v>0.91089886426925659</v>
      </c>
      <c r="AJ25765" s="59">
        <v>0.93492841720581055</v>
      </c>
      <c r="AK25765" s="59">
        <v>0.50812071561813354</v>
      </c>
      <c r="AL25765" s="59">
        <v>0.63826954364776611</v>
      </c>
    </row>
    <row r="25766" spans="34:38" ht="15" customHeight="1">
      <c r="AH25766" s="161">
        <v>87.087134205821755</v>
      </c>
      <c r="AI25766" s="59">
        <v>0.91089886426925659</v>
      </c>
      <c r="AJ25766" s="59">
        <v>0.93492841720581055</v>
      </c>
      <c r="AK25766" s="59">
        <v>0.50812071561813354</v>
      </c>
      <c r="AL25766" s="59">
        <v>0.63826954364776611</v>
      </c>
    </row>
    <row r="25767" spans="34:38" ht="15" customHeight="1">
      <c r="AH25767" s="161">
        <v>87.093980819502747</v>
      </c>
      <c r="AI25767" s="59">
        <v>0.91089886426925659</v>
      </c>
      <c r="AJ25767" s="59">
        <v>0.93492841720581055</v>
      </c>
      <c r="AK25767" s="59">
        <v>0.50812071561813354</v>
      </c>
      <c r="AL25767" s="59">
        <v>0.63826954364776611</v>
      </c>
    </row>
    <row r="25768" spans="34:38" ht="15" customHeight="1">
      <c r="AH25768" s="161">
        <v>87.094471871024311</v>
      </c>
      <c r="AI25768" s="59">
        <v>0.91089886426925659</v>
      </c>
      <c r="AJ25768" s="59">
        <v>0.93492841720581055</v>
      </c>
      <c r="AK25768" s="59">
        <v>0.50812071561813354</v>
      </c>
      <c r="AL25768" s="59">
        <v>0.63826954364776611</v>
      </c>
    </row>
    <row r="25769" spans="34:38" ht="15" customHeight="1">
      <c r="AH25769" s="161">
        <v>87.098137165800495</v>
      </c>
      <c r="AI25769" s="59">
        <v>0.91089886426925659</v>
      </c>
      <c r="AJ25769" s="59">
        <v>0.93492841720581055</v>
      </c>
      <c r="AK25769" s="59">
        <v>0.50812071561813354</v>
      </c>
      <c r="AL25769" s="59">
        <v>0.63826954364776611</v>
      </c>
    </row>
    <row r="25770" spans="34:38" ht="15" customHeight="1">
      <c r="AH25770" s="161">
        <v>87.098187385571663</v>
      </c>
      <c r="AI25770" s="59">
        <v>0.91089886426925659</v>
      </c>
      <c r="AJ25770" s="59">
        <v>0.93492841720581055</v>
      </c>
      <c r="AK25770" s="59">
        <v>0.50812071561813354</v>
      </c>
      <c r="AL25770" s="59">
        <v>0.63826954364776611</v>
      </c>
    </row>
    <row r="25771" spans="34:38" ht="15" customHeight="1">
      <c r="AH25771" s="161">
        <v>87.103181588117963</v>
      </c>
      <c r="AI25771" s="59">
        <v>0.91089886426925659</v>
      </c>
      <c r="AJ25771" s="59">
        <v>0.93492841720581055</v>
      </c>
      <c r="AK25771" s="59">
        <v>0.50812071561813354</v>
      </c>
      <c r="AL25771" s="59">
        <v>0.63826954364776611</v>
      </c>
    </row>
    <row r="25772" spans="34:38" ht="15" customHeight="1">
      <c r="AH25772" s="161">
        <v>87.104927503355498</v>
      </c>
      <c r="AI25772" s="59">
        <v>0.91089886426925659</v>
      </c>
      <c r="AJ25772" s="59">
        <v>0.93492841720581055</v>
      </c>
      <c r="AK25772" s="59">
        <v>0.50812071561813354</v>
      </c>
      <c r="AL25772" s="59">
        <v>0.63826954364776611</v>
      </c>
    </row>
    <row r="25773" spans="34:38" ht="15" customHeight="1">
      <c r="AH25773" s="161">
        <v>87.110001815420105</v>
      </c>
      <c r="AI25773" s="59">
        <v>0.91089886426925659</v>
      </c>
      <c r="AJ25773" s="59">
        <v>0.93492841720581055</v>
      </c>
      <c r="AK25773" s="59">
        <v>0.50812071561813354</v>
      </c>
      <c r="AL25773" s="59">
        <v>0.63826954364776611</v>
      </c>
    </row>
    <row r="25774" spans="34:38" ht="15" customHeight="1">
      <c r="AH25774" s="161">
        <v>87.121351688951862</v>
      </c>
      <c r="AI25774" s="59">
        <v>0.91089886426925659</v>
      </c>
      <c r="AJ25774" s="59">
        <v>0.93492841720581055</v>
      </c>
      <c r="AK25774" s="59">
        <v>0.50812071561813354</v>
      </c>
      <c r="AL25774" s="59">
        <v>0.63826954364776611</v>
      </c>
    </row>
    <row r="25775" spans="34:38" ht="15" customHeight="1">
      <c r="AH25775" s="161">
        <v>87.127207388575897</v>
      </c>
      <c r="AI25775" s="59">
        <v>0.91089886426925659</v>
      </c>
      <c r="AJ25775" s="59">
        <v>0.93492841720581055</v>
      </c>
      <c r="AK25775" s="59">
        <v>0.50812071561813354</v>
      </c>
      <c r="AL25775" s="59">
        <v>0.63826954364776611</v>
      </c>
    </row>
    <row r="25776" spans="34:38" ht="15" customHeight="1">
      <c r="AH25776" s="161">
        <v>87.128472386965768</v>
      </c>
      <c r="AI25776" s="59">
        <v>0.91089886426925659</v>
      </c>
      <c r="AJ25776" s="59">
        <v>0.93492841720581055</v>
      </c>
      <c r="AK25776" s="59">
        <v>0.50812071561813354</v>
      </c>
      <c r="AL25776" s="59">
        <v>0.63826954364776611</v>
      </c>
    </row>
    <row r="25777" spans="34:38" ht="15" customHeight="1">
      <c r="AH25777" s="161">
        <v>87.135361188736013</v>
      </c>
      <c r="AI25777" s="59">
        <v>0.91089886426925659</v>
      </c>
      <c r="AJ25777" s="59">
        <v>0.93492841720581055</v>
      </c>
      <c r="AK25777" s="59">
        <v>0.50812071561813354</v>
      </c>
      <c r="AL25777" s="59">
        <v>0.63826954364776611</v>
      </c>
    </row>
    <row r="25778" spans="34:38" ht="15" customHeight="1">
      <c r="AH25778" s="161">
        <v>87.136961432268905</v>
      </c>
      <c r="AI25778" s="59">
        <v>0.91089886426925659</v>
      </c>
      <c r="AJ25778" s="59">
        <v>0.93492841720581055</v>
      </c>
      <c r="AK25778" s="59">
        <v>0.50812071561813354</v>
      </c>
      <c r="AL25778" s="59">
        <v>0.63826954364776611</v>
      </c>
    </row>
    <row r="25779" spans="34:38" ht="15" customHeight="1">
      <c r="AH25779" s="161">
        <v>87.139533460017248</v>
      </c>
      <c r="AI25779" s="59">
        <v>0.91089886426925659</v>
      </c>
      <c r="AJ25779" s="59">
        <v>0.93492841720581055</v>
      </c>
      <c r="AK25779" s="59">
        <v>0.50812071561813354</v>
      </c>
      <c r="AL25779" s="59">
        <v>0.63826954364776611</v>
      </c>
    </row>
    <row r="25780" spans="34:38" ht="15" customHeight="1">
      <c r="AH25780" s="161">
        <v>87.144367667012247</v>
      </c>
      <c r="AI25780" s="59">
        <v>0.91089886426925659</v>
      </c>
      <c r="AJ25780" s="59">
        <v>0.93492841720581055</v>
      </c>
      <c r="AK25780" s="59">
        <v>0.50812071561813354</v>
      </c>
      <c r="AL25780" s="59">
        <v>0.63826954364776611</v>
      </c>
    </row>
    <row r="25781" spans="34:38" ht="15" customHeight="1">
      <c r="AH25781" s="161">
        <v>87.146241798197821</v>
      </c>
      <c r="AI25781" s="59">
        <v>0.91089886426925659</v>
      </c>
      <c r="AJ25781" s="59">
        <v>0.93492841720581055</v>
      </c>
      <c r="AK25781" s="59">
        <v>0.50812071561813354</v>
      </c>
      <c r="AL25781" s="59">
        <v>0.63826954364776611</v>
      </c>
    </row>
    <row r="25782" spans="34:38" ht="15" customHeight="1">
      <c r="AH25782" s="161">
        <v>87.151126077454123</v>
      </c>
      <c r="AI25782" s="59">
        <v>0.91089886426925659</v>
      </c>
      <c r="AJ25782" s="59">
        <v>0.93492841720581055</v>
      </c>
      <c r="AK25782" s="59">
        <v>0.50812071561813354</v>
      </c>
      <c r="AL25782" s="59">
        <v>0.63826954364776611</v>
      </c>
    </row>
    <row r="25783" spans="34:38" ht="15" customHeight="1">
      <c r="AH25783" s="161">
        <v>87.160900448844217</v>
      </c>
      <c r="AI25783" s="59">
        <v>0.91089886426925659</v>
      </c>
      <c r="AJ25783" s="59">
        <v>0.93492841720581055</v>
      </c>
      <c r="AK25783" s="59">
        <v>0.50812071561813354</v>
      </c>
      <c r="AL25783" s="59">
        <v>0.63826954364776611</v>
      </c>
    </row>
    <row r="25784" spans="34:38" ht="15" customHeight="1">
      <c r="AH25784" s="161">
        <v>87.161906894108498</v>
      </c>
      <c r="AI25784" s="59">
        <v>0.91089886426925659</v>
      </c>
      <c r="AJ25784" s="59">
        <v>0.93492841720581055</v>
      </c>
      <c r="AK25784" s="59">
        <v>0.50812071561813354</v>
      </c>
      <c r="AL25784" s="59">
        <v>0.63826954364776611</v>
      </c>
    </row>
    <row r="25785" spans="34:38" ht="15" customHeight="1">
      <c r="AH25785" s="161">
        <v>87.1624199925174</v>
      </c>
      <c r="AI25785" s="59">
        <v>0.91089886426925659</v>
      </c>
      <c r="AJ25785" s="59">
        <v>0.93492841720581055</v>
      </c>
      <c r="AK25785" s="59">
        <v>0.50812071561813354</v>
      </c>
      <c r="AL25785" s="59">
        <v>0.63826954364776611</v>
      </c>
    </row>
    <row r="25786" spans="34:38" ht="15" customHeight="1">
      <c r="AH25786" s="161">
        <v>87.163389060443379</v>
      </c>
      <c r="AI25786" s="59">
        <v>0.91089886426925659</v>
      </c>
      <c r="AJ25786" s="59">
        <v>0.93492841720581055</v>
      </c>
      <c r="AK25786" s="59">
        <v>0.50812071561813354</v>
      </c>
      <c r="AL25786" s="59">
        <v>0.63826954364776611</v>
      </c>
    </row>
    <row r="25787" spans="34:38" ht="15" customHeight="1">
      <c r="AH25787" s="161">
        <v>87.169089930449871</v>
      </c>
      <c r="AI25787" s="59">
        <v>0.91089886426925659</v>
      </c>
      <c r="AJ25787" s="59">
        <v>0.93492841720581055</v>
      </c>
      <c r="AK25787" s="59">
        <v>0.50812071561813354</v>
      </c>
      <c r="AL25787" s="59">
        <v>0.63826954364776611</v>
      </c>
    </row>
    <row r="25788" spans="34:38" ht="15" customHeight="1">
      <c r="AH25788" s="161">
        <v>87.170401104443343</v>
      </c>
      <c r="AI25788" s="59">
        <v>0.91089886426925659</v>
      </c>
      <c r="AJ25788" s="59">
        <v>0.93612205982208252</v>
      </c>
      <c r="AK25788" s="59">
        <v>0.50812071561813354</v>
      </c>
      <c r="AL25788" s="59">
        <v>0.63826954364776611</v>
      </c>
    </row>
    <row r="25789" spans="34:38" ht="15" customHeight="1">
      <c r="AH25789" s="161">
        <v>87.170721268114818</v>
      </c>
      <c r="AI25789" s="59">
        <v>0.91089886426925659</v>
      </c>
      <c r="AJ25789" s="59">
        <v>0.93612205982208252</v>
      </c>
      <c r="AK25789" s="59">
        <v>0.50812071561813354</v>
      </c>
      <c r="AL25789" s="59">
        <v>0.63826954364776611</v>
      </c>
    </row>
    <row r="25790" spans="34:38" ht="15" customHeight="1">
      <c r="AH25790" s="161">
        <v>87.174615895909071</v>
      </c>
      <c r="AI25790" s="59">
        <v>0.91089886426925659</v>
      </c>
      <c r="AJ25790" s="59">
        <v>0.93612205982208252</v>
      </c>
      <c r="AK25790" s="59">
        <v>0.50812071561813354</v>
      </c>
      <c r="AL25790" s="59">
        <v>0.63826954364776611</v>
      </c>
    </row>
    <row r="25791" spans="34:38" ht="15" customHeight="1">
      <c r="AH25791" s="161">
        <v>87.175834671517194</v>
      </c>
      <c r="AI25791" s="59">
        <v>0.91089886426925659</v>
      </c>
      <c r="AJ25791" s="59">
        <v>0.93612205982208252</v>
      </c>
      <c r="AK25791" s="59">
        <v>0.50812071561813354</v>
      </c>
      <c r="AL25791" s="59">
        <v>0.63826954364776611</v>
      </c>
    </row>
    <row r="25792" spans="34:38" ht="15" customHeight="1">
      <c r="AH25792" s="161">
        <v>87.175977747990785</v>
      </c>
      <c r="AI25792" s="59">
        <v>0.91089886426925659</v>
      </c>
      <c r="AJ25792" s="59">
        <v>0.93612205982208252</v>
      </c>
      <c r="AK25792" s="59">
        <v>0.50812071561813354</v>
      </c>
      <c r="AL25792" s="59">
        <v>0.63826954364776611</v>
      </c>
    </row>
    <row r="25793" spans="34:38" ht="15" customHeight="1">
      <c r="AH25793" s="161">
        <v>87.176848910069737</v>
      </c>
      <c r="AI25793" s="59">
        <v>0.91089886426925659</v>
      </c>
      <c r="AJ25793" s="59">
        <v>0.93612205982208252</v>
      </c>
      <c r="AK25793" s="59">
        <v>0.50812071561813354</v>
      </c>
      <c r="AL25793" s="59">
        <v>0.63826954364776611</v>
      </c>
    </row>
    <row r="25794" spans="34:38" ht="15" customHeight="1">
      <c r="AH25794" s="161">
        <v>87.176942210302514</v>
      </c>
      <c r="AI25794" s="59">
        <v>0.91089886426925659</v>
      </c>
      <c r="AJ25794" s="59">
        <v>0.93612205982208252</v>
      </c>
      <c r="AK25794" s="59">
        <v>0.50812071561813354</v>
      </c>
      <c r="AL25794" s="59">
        <v>0.63826954364776611</v>
      </c>
    </row>
    <row r="25795" spans="34:38" ht="15" customHeight="1">
      <c r="AH25795" s="161">
        <v>87.178687238521306</v>
      </c>
      <c r="AI25795" s="59">
        <v>0.91089886426925659</v>
      </c>
      <c r="AJ25795" s="59">
        <v>0.93612205982208252</v>
      </c>
      <c r="AK25795" s="59">
        <v>0.50812071561813354</v>
      </c>
      <c r="AL25795" s="59">
        <v>0.63898783922195435</v>
      </c>
    </row>
    <row r="25796" spans="34:38" ht="15" customHeight="1">
      <c r="AH25796" s="161">
        <v>87.179563315795377</v>
      </c>
      <c r="AI25796" s="59">
        <v>0.91089886426925659</v>
      </c>
      <c r="AJ25796" s="59">
        <v>0.93612205982208252</v>
      </c>
      <c r="AK25796" s="59">
        <v>0.50812071561813354</v>
      </c>
      <c r="AL25796" s="59">
        <v>0.63898783922195435</v>
      </c>
    </row>
    <row r="25797" spans="34:38" ht="15" customHeight="1">
      <c r="AH25797" s="161">
        <v>87.183499861980081</v>
      </c>
      <c r="AI25797" s="59">
        <v>0.91089886426925659</v>
      </c>
      <c r="AJ25797" s="59">
        <v>0.93612205982208252</v>
      </c>
      <c r="AK25797" s="59">
        <v>0.50812071561813354</v>
      </c>
      <c r="AL25797" s="59">
        <v>0.63898783922195435</v>
      </c>
    </row>
    <row r="25798" spans="34:38" ht="15" customHeight="1">
      <c r="AH25798" s="161">
        <v>87.186493600265266</v>
      </c>
      <c r="AI25798" s="59">
        <v>0.91089886426925659</v>
      </c>
      <c r="AJ25798" s="59">
        <v>0.93612205982208252</v>
      </c>
      <c r="AK25798" s="59">
        <v>0.50812071561813354</v>
      </c>
      <c r="AL25798" s="59">
        <v>0.63898783922195435</v>
      </c>
    </row>
    <row r="25799" spans="34:38" ht="15" customHeight="1">
      <c r="AH25799" s="161">
        <v>87.200660101002441</v>
      </c>
      <c r="AI25799" s="59">
        <v>0.91089886426925659</v>
      </c>
      <c r="AJ25799" s="59">
        <v>0.93612205982208252</v>
      </c>
      <c r="AK25799" s="59">
        <v>0.50812071561813354</v>
      </c>
      <c r="AL25799" s="59">
        <v>0.63898783922195435</v>
      </c>
    </row>
    <row r="25800" spans="34:38" ht="15" customHeight="1">
      <c r="AH25800" s="161">
        <v>87.203218900631754</v>
      </c>
      <c r="AI25800" s="59">
        <v>0.91089886426925659</v>
      </c>
      <c r="AJ25800" s="59">
        <v>0.93612205982208252</v>
      </c>
      <c r="AK25800" s="59">
        <v>0.50812071561813354</v>
      </c>
      <c r="AL25800" s="59">
        <v>0.63898783922195435</v>
      </c>
    </row>
    <row r="25801" spans="34:38" ht="15" customHeight="1">
      <c r="AH25801" s="161">
        <v>87.206907778396726</v>
      </c>
      <c r="AI25801" s="59">
        <v>0.91267061233520508</v>
      </c>
      <c r="AJ25801" s="59">
        <v>0.93612205982208252</v>
      </c>
      <c r="AK25801" s="59">
        <v>0.50812071561813354</v>
      </c>
      <c r="AL25801" s="59">
        <v>0.63898783922195435</v>
      </c>
    </row>
    <row r="25802" spans="34:38" ht="15" customHeight="1">
      <c r="AH25802" s="161">
        <v>87.213170987032441</v>
      </c>
      <c r="AI25802" s="59">
        <v>0.91267061233520508</v>
      </c>
      <c r="AJ25802" s="59">
        <v>0.93612205982208252</v>
      </c>
      <c r="AK25802" s="59">
        <v>0.50812071561813354</v>
      </c>
      <c r="AL25802" s="59">
        <v>0.63898783922195435</v>
      </c>
    </row>
    <row r="25803" spans="34:38" ht="15" customHeight="1">
      <c r="AH25803" s="161">
        <v>87.216000034483102</v>
      </c>
      <c r="AI25803" s="59">
        <v>0.91267061233520508</v>
      </c>
      <c r="AJ25803" s="59">
        <v>0.93612205982208252</v>
      </c>
      <c r="AK25803" s="59">
        <v>0.50888800621032715</v>
      </c>
      <c r="AL25803" s="59">
        <v>0.63898783922195435</v>
      </c>
    </row>
    <row r="25804" spans="34:38" ht="15" customHeight="1">
      <c r="AH25804" s="161">
        <v>87.222049029487138</v>
      </c>
      <c r="AI25804" s="59">
        <v>0.91267061233520508</v>
      </c>
      <c r="AJ25804" s="59">
        <v>0.93612205982208252</v>
      </c>
      <c r="AK25804" s="59">
        <v>0.50888800621032715</v>
      </c>
      <c r="AL25804" s="59">
        <v>0.63898783922195435</v>
      </c>
    </row>
    <row r="25805" spans="34:38" ht="15" customHeight="1">
      <c r="AH25805" s="161">
        <v>87.222465550643847</v>
      </c>
      <c r="AI25805" s="59">
        <v>0.91267061233520508</v>
      </c>
      <c r="AJ25805" s="59">
        <v>0.93612205982208252</v>
      </c>
      <c r="AK25805" s="59">
        <v>0.50888800621032715</v>
      </c>
      <c r="AL25805" s="59">
        <v>0.63898783922195435</v>
      </c>
    </row>
    <row r="25806" spans="34:38" ht="15" customHeight="1">
      <c r="AH25806" s="161">
        <v>87.222799038255872</v>
      </c>
      <c r="AI25806" s="59">
        <v>0.91267061233520508</v>
      </c>
      <c r="AJ25806" s="59">
        <v>0.93612205982208252</v>
      </c>
      <c r="AK25806" s="59">
        <v>0.50888800621032715</v>
      </c>
      <c r="AL25806" s="59">
        <v>0.63898783922195435</v>
      </c>
    </row>
    <row r="25807" spans="34:38" ht="15" customHeight="1">
      <c r="AH25807" s="161">
        <v>87.223627519018791</v>
      </c>
      <c r="AI25807" s="59">
        <v>0.91267061233520508</v>
      </c>
      <c r="AJ25807" s="59">
        <v>0.93612205982208252</v>
      </c>
      <c r="AK25807" s="59">
        <v>0.50888800621032715</v>
      </c>
      <c r="AL25807" s="59">
        <v>0.63898783922195435</v>
      </c>
    </row>
    <row r="25808" spans="34:38" ht="15" customHeight="1">
      <c r="AH25808" s="161">
        <v>87.228351426088906</v>
      </c>
      <c r="AI25808" s="59">
        <v>0.91267061233520508</v>
      </c>
      <c r="AJ25808" s="59">
        <v>0.93612205982208252</v>
      </c>
      <c r="AK25808" s="59">
        <v>0.50888800621032715</v>
      </c>
      <c r="AL25808" s="59">
        <v>0.63898783922195435</v>
      </c>
    </row>
    <row r="25809" spans="34:38" ht="15" customHeight="1">
      <c r="AH25809" s="161">
        <v>87.232109822147535</v>
      </c>
      <c r="AI25809" s="59">
        <v>0.91267061233520508</v>
      </c>
      <c r="AJ25809" s="59">
        <v>0.93612205982208252</v>
      </c>
      <c r="AK25809" s="59">
        <v>0.50888800621032715</v>
      </c>
      <c r="AL25809" s="59">
        <v>0.63898783922195435</v>
      </c>
    </row>
    <row r="25810" spans="34:38" ht="15" customHeight="1">
      <c r="AH25810" s="161">
        <v>87.232914915732707</v>
      </c>
      <c r="AI25810" s="59">
        <v>0.91267061233520508</v>
      </c>
      <c r="AJ25810" s="59">
        <v>0.93612205982208252</v>
      </c>
      <c r="AK25810" s="59">
        <v>0.50888800621032715</v>
      </c>
      <c r="AL25810" s="59">
        <v>0.63898783922195435</v>
      </c>
    </row>
    <row r="25811" spans="34:38" ht="15" customHeight="1">
      <c r="AH25811" s="161">
        <v>87.235350839047101</v>
      </c>
      <c r="AI25811" s="59">
        <v>0.91267061233520508</v>
      </c>
      <c r="AJ25811" s="59">
        <v>0.93612205982208252</v>
      </c>
      <c r="AK25811" s="59">
        <v>0.50888800621032715</v>
      </c>
      <c r="AL25811" s="59">
        <v>0.63898783922195435</v>
      </c>
    </row>
    <row r="25812" spans="34:38" ht="15" customHeight="1">
      <c r="AH25812" s="161">
        <v>87.23727312980489</v>
      </c>
      <c r="AI25812" s="59">
        <v>0.91267061233520508</v>
      </c>
      <c r="AJ25812" s="59">
        <v>0.93612205982208252</v>
      </c>
      <c r="AK25812" s="59">
        <v>0.50888800621032715</v>
      </c>
      <c r="AL25812" s="59">
        <v>0.63898783922195435</v>
      </c>
    </row>
    <row r="25813" spans="34:38" ht="15" customHeight="1">
      <c r="AH25813" s="161">
        <v>87.237463277354806</v>
      </c>
      <c r="AI25813" s="59">
        <v>0.91267061233520508</v>
      </c>
      <c r="AJ25813" s="59">
        <v>0.93612205982208252</v>
      </c>
      <c r="AK25813" s="59">
        <v>0.50888800621032715</v>
      </c>
      <c r="AL25813" s="59">
        <v>0.63898783922195435</v>
      </c>
    </row>
    <row r="25814" spans="34:38" ht="15" customHeight="1">
      <c r="AH25814" s="161">
        <v>87.237515758549634</v>
      </c>
      <c r="AI25814" s="59">
        <v>0.91267061233520508</v>
      </c>
      <c r="AJ25814" s="59">
        <v>0.93612205982208252</v>
      </c>
      <c r="AK25814" s="59">
        <v>0.50888800621032715</v>
      </c>
      <c r="AL25814" s="59">
        <v>0.63898783922195435</v>
      </c>
    </row>
    <row r="25815" spans="34:38" ht="15" customHeight="1">
      <c r="AH25815" s="161">
        <v>87.2457596348424</v>
      </c>
      <c r="AI25815" s="59">
        <v>0.91267061233520508</v>
      </c>
      <c r="AJ25815" s="59">
        <v>0.93612205982208252</v>
      </c>
      <c r="AK25815" s="59">
        <v>0.50888800621032715</v>
      </c>
      <c r="AL25815" s="59">
        <v>0.63898783922195435</v>
      </c>
    </row>
    <row r="25816" spans="34:38" ht="15" customHeight="1">
      <c r="AH25816" s="161">
        <v>87.247344984027677</v>
      </c>
      <c r="AI25816" s="59">
        <v>0.91267061233520508</v>
      </c>
      <c r="AJ25816" s="59">
        <v>0.93612205982208252</v>
      </c>
      <c r="AK25816" s="59">
        <v>0.50888800621032715</v>
      </c>
      <c r="AL25816" s="59">
        <v>0.63898783922195435</v>
      </c>
    </row>
    <row r="25817" spans="34:38" ht="15" customHeight="1">
      <c r="AH25817" s="161">
        <v>87.247935091479476</v>
      </c>
      <c r="AI25817" s="59">
        <v>0.91267061233520508</v>
      </c>
      <c r="AJ25817" s="59">
        <v>0.93612205982208252</v>
      </c>
      <c r="AK25817" s="59">
        <v>0.50888800621032715</v>
      </c>
      <c r="AL25817" s="59">
        <v>0.63898783922195435</v>
      </c>
    </row>
    <row r="25818" spans="34:38" ht="15" customHeight="1">
      <c r="AH25818" s="161">
        <v>87.254308330407881</v>
      </c>
      <c r="AI25818" s="59">
        <v>0.91267061233520508</v>
      </c>
      <c r="AJ25818" s="59">
        <v>0.93612205982208252</v>
      </c>
      <c r="AK25818" s="59">
        <v>0.50888800621032715</v>
      </c>
      <c r="AL25818" s="59">
        <v>0.63898783922195435</v>
      </c>
    </row>
    <row r="25819" spans="34:38" ht="15" customHeight="1">
      <c r="AH25819" s="161">
        <v>87.255510434567839</v>
      </c>
      <c r="AI25819" s="59">
        <v>0.91267061233520508</v>
      </c>
      <c r="AJ25819" s="59">
        <v>0.93612205982208252</v>
      </c>
      <c r="AK25819" s="59">
        <v>0.50888800621032715</v>
      </c>
      <c r="AL25819" s="59">
        <v>0.63898783922195435</v>
      </c>
    </row>
    <row r="25820" spans="34:38" ht="15" customHeight="1">
      <c r="AH25820" s="161">
        <v>87.257035446520163</v>
      </c>
      <c r="AI25820" s="59">
        <v>0.91267061233520508</v>
      </c>
      <c r="AJ25820" s="59">
        <v>0.93612205982208252</v>
      </c>
      <c r="AK25820" s="59">
        <v>0.50888800621032715</v>
      </c>
      <c r="AL25820" s="59">
        <v>0.63898783922195435</v>
      </c>
    </row>
    <row r="25821" spans="34:38" ht="15" customHeight="1">
      <c r="AH25821" s="161">
        <v>87.279003841770745</v>
      </c>
      <c r="AI25821" s="59">
        <v>0.91267061233520508</v>
      </c>
      <c r="AJ25821" s="59">
        <v>0.93612205982208252</v>
      </c>
      <c r="AK25821" s="59">
        <v>0.50888800621032715</v>
      </c>
      <c r="AL25821" s="59">
        <v>0.63898783922195435</v>
      </c>
    </row>
    <row r="25822" spans="34:38" ht="15" customHeight="1">
      <c r="AH25822" s="161">
        <v>87.279423567413829</v>
      </c>
      <c r="AI25822" s="59">
        <v>0.91267061233520508</v>
      </c>
      <c r="AJ25822" s="59">
        <v>0.93612205982208252</v>
      </c>
      <c r="AK25822" s="59">
        <v>0.50888800621032715</v>
      </c>
      <c r="AL25822" s="59">
        <v>0.63898783922195435</v>
      </c>
    </row>
    <row r="25823" spans="34:38" ht="15" customHeight="1">
      <c r="AH25823" s="161">
        <v>87.286262536478276</v>
      </c>
      <c r="AI25823" s="59">
        <v>0.91267061233520508</v>
      </c>
      <c r="AJ25823" s="59">
        <v>0.93612205982208252</v>
      </c>
      <c r="AK25823" s="59">
        <v>0.50888800621032715</v>
      </c>
      <c r="AL25823" s="59">
        <v>0.63898783922195435</v>
      </c>
    </row>
    <row r="25824" spans="34:38" ht="15" customHeight="1">
      <c r="AH25824" s="161">
        <v>87.288097599129387</v>
      </c>
      <c r="AI25824" s="59">
        <v>0.91267061233520508</v>
      </c>
      <c r="AJ25824" s="59">
        <v>0.93612205982208252</v>
      </c>
      <c r="AK25824" s="59">
        <v>0.50888800621032715</v>
      </c>
      <c r="AL25824" s="59">
        <v>0.63898783922195435</v>
      </c>
    </row>
    <row r="25825" spans="34:38" ht="15" customHeight="1">
      <c r="AH25825" s="161">
        <v>87.291875490576473</v>
      </c>
      <c r="AI25825" s="59">
        <v>0.91267061233520508</v>
      </c>
      <c r="AJ25825" s="59">
        <v>0.93612205982208252</v>
      </c>
      <c r="AK25825" s="59">
        <v>0.50888800621032715</v>
      </c>
      <c r="AL25825" s="59">
        <v>0.63898783922195435</v>
      </c>
    </row>
    <row r="25826" spans="34:38" ht="15" customHeight="1">
      <c r="AH25826" s="161">
        <v>87.29785626077647</v>
      </c>
      <c r="AI25826" s="59">
        <v>0.91267061233520508</v>
      </c>
      <c r="AJ25826" s="59">
        <v>0.93612205982208252</v>
      </c>
      <c r="AK25826" s="59">
        <v>0.50888800621032715</v>
      </c>
      <c r="AL25826" s="59">
        <v>0.63898783922195435</v>
      </c>
    </row>
    <row r="25827" spans="34:38" ht="15" customHeight="1">
      <c r="AH25827" s="161">
        <v>87.298138613886906</v>
      </c>
      <c r="AI25827" s="59">
        <v>0.91267061233520508</v>
      </c>
      <c r="AJ25827" s="59">
        <v>0.93612205982208252</v>
      </c>
      <c r="AK25827" s="59">
        <v>0.50888800621032715</v>
      </c>
      <c r="AL25827" s="59">
        <v>0.63898783922195435</v>
      </c>
    </row>
    <row r="25828" spans="34:38" ht="15" customHeight="1">
      <c r="AH25828" s="161">
        <v>87.304990285113035</v>
      </c>
      <c r="AI25828" s="59">
        <v>0.91267061233520508</v>
      </c>
      <c r="AJ25828" s="59">
        <v>0.93612205982208252</v>
      </c>
      <c r="AK25828" s="59">
        <v>0.50888800621032715</v>
      </c>
      <c r="AL25828" s="59">
        <v>0.63898783922195435</v>
      </c>
    </row>
    <row r="25829" spans="34:38" ht="15" customHeight="1">
      <c r="AH25829" s="161">
        <v>87.311743684762817</v>
      </c>
      <c r="AI25829" s="59">
        <v>0.91267061233520508</v>
      </c>
      <c r="AJ25829" s="59">
        <v>0.93612205982208252</v>
      </c>
      <c r="AK25829" s="59">
        <v>0.50888800621032715</v>
      </c>
      <c r="AL25829" s="59">
        <v>0.63898783922195435</v>
      </c>
    </row>
    <row r="25830" spans="34:38" ht="15" customHeight="1">
      <c r="AH25830" s="161">
        <v>87.313352928406715</v>
      </c>
      <c r="AI25830" s="59">
        <v>0.91267061233520508</v>
      </c>
      <c r="AJ25830" s="59">
        <v>0.93612205982208252</v>
      </c>
      <c r="AK25830" s="59">
        <v>0.50888800621032715</v>
      </c>
      <c r="AL25830" s="59">
        <v>0.63898783922195435</v>
      </c>
    </row>
    <row r="25831" spans="34:38" ht="15" customHeight="1">
      <c r="AH25831" s="161">
        <v>87.31335294248251</v>
      </c>
      <c r="AI25831" s="59">
        <v>0.91267061233520508</v>
      </c>
      <c r="AJ25831" s="59">
        <v>0.93612205982208252</v>
      </c>
      <c r="AK25831" s="59">
        <v>0.50888800621032715</v>
      </c>
      <c r="AL25831" s="59">
        <v>0.63898783922195435</v>
      </c>
    </row>
    <row r="25832" spans="34:38" ht="15" customHeight="1">
      <c r="AH25832" s="161">
        <v>87.313649325760039</v>
      </c>
      <c r="AI25832" s="59">
        <v>0.91267061233520508</v>
      </c>
      <c r="AJ25832" s="59">
        <v>0.93612205982208252</v>
      </c>
      <c r="AK25832" s="59">
        <v>0.50888800621032715</v>
      </c>
      <c r="AL25832" s="59">
        <v>0.63898783922195435</v>
      </c>
    </row>
    <row r="25833" spans="34:38" ht="15" customHeight="1">
      <c r="AH25833" s="161">
        <v>87.319575600640079</v>
      </c>
      <c r="AI25833" s="59">
        <v>0.91267061233520508</v>
      </c>
      <c r="AJ25833" s="59">
        <v>0.93612205982208252</v>
      </c>
      <c r="AK25833" s="59">
        <v>0.50888800621032715</v>
      </c>
      <c r="AL25833" s="59">
        <v>0.63898783922195435</v>
      </c>
    </row>
    <row r="25834" spans="34:38" ht="15" customHeight="1">
      <c r="AH25834" s="161">
        <v>87.319855708449253</v>
      </c>
      <c r="AI25834" s="59">
        <v>0.91267061233520508</v>
      </c>
      <c r="AJ25834" s="59">
        <v>0.93612205982208252</v>
      </c>
      <c r="AK25834" s="59">
        <v>0.50888800621032715</v>
      </c>
      <c r="AL25834" s="59">
        <v>0.63898783922195435</v>
      </c>
    </row>
    <row r="25835" spans="34:38" ht="15" customHeight="1">
      <c r="AH25835" s="161">
        <v>87.322100497045128</v>
      </c>
      <c r="AI25835" s="59">
        <v>0.91267061233520508</v>
      </c>
      <c r="AJ25835" s="59">
        <v>0.93734121322631836</v>
      </c>
      <c r="AK25835" s="59">
        <v>0.50888800621032715</v>
      </c>
      <c r="AL25835" s="59">
        <v>0.63898783922195435</v>
      </c>
    </row>
    <row r="25836" spans="34:38" ht="15" customHeight="1">
      <c r="AH25836" s="161">
        <v>87.325376076504014</v>
      </c>
      <c r="AI25836" s="59">
        <v>0.91267061233520508</v>
      </c>
      <c r="AJ25836" s="59">
        <v>0.93734121322631836</v>
      </c>
      <c r="AK25836" s="59">
        <v>0.50888800621032715</v>
      </c>
      <c r="AL25836" s="59">
        <v>0.63898783922195435</v>
      </c>
    </row>
    <row r="25837" spans="34:38" ht="15" customHeight="1">
      <c r="AH25837" s="161">
        <v>87.326367646168805</v>
      </c>
      <c r="AI25837" s="59">
        <v>0.91267061233520508</v>
      </c>
      <c r="AJ25837" s="59">
        <v>0.93734121322631836</v>
      </c>
      <c r="AK25837" s="59">
        <v>0.50888800621032715</v>
      </c>
      <c r="AL25837" s="59">
        <v>0.63898783922195435</v>
      </c>
    </row>
    <row r="25838" spans="34:38" ht="15" customHeight="1">
      <c r="AH25838" s="161">
        <v>87.327594212821111</v>
      </c>
      <c r="AI25838" s="59">
        <v>0.91267061233520508</v>
      </c>
      <c r="AJ25838" s="59">
        <v>0.93734121322631836</v>
      </c>
      <c r="AK25838" s="59">
        <v>0.50888800621032715</v>
      </c>
      <c r="AL25838" s="59">
        <v>0.63898783922195435</v>
      </c>
    </row>
    <row r="25839" spans="34:38" ht="15" customHeight="1">
      <c r="AH25839" s="161">
        <v>87.327735054027031</v>
      </c>
      <c r="AI25839" s="59">
        <v>0.91267061233520508</v>
      </c>
      <c r="AJ25839" s="59">
        <v>0.93734121322631836</v>
      </c>
      <c r="AK25839" s="59">
        <v>0.50888800621032715</v>
      </c>
      <c r="AL25839" s="59">
        <v>0.63898783922195435</v>
      </c>
    </row>
    <row r="25840" spans="34:38" ht="15" customHeight="1">
      <c r="AH25840" s="161">
        <v>87.329900744589892</v>
      </c>
      <c r="AI25840" s="59">
        <v>0.91267061233520508</v>
      </c>
      <c r="AJ25840" s="59">
        <v>0.93734121322631836</v>
      </c>
      <c r="AK25840" s="59">
        <v>0.50888800621032715</v>
      </c>
      <c r="AL25840" s="59">
        <v>0.63972318172454834</v>
      </c>
    </row>
    <row r="25841" spans="34:38" ht="15" customHeight="1">
      <c r="AH25841" s="161">
        <v>87.33017859259752</v>
      </c>
      <c r="AI25841" s="59">
        <v>0.91267061233520508</v>
      </c>
      <c r="AJ25841" s="59">
        <v>0.93734121322631836</v>
      </c>
      <c r="AK25841" s="59">
        <v>0.50888800621032715</v>
      </c>
      <c r="AL25841" s="59">
        <v>0.63972318172454834</v>
      </c>
    </row>
    <row r="25842" spans="34:38" ht="15" customHeight="1">
      <c r="AH25842" s="161">
        <v>87.334098499558038</v>
      </c>
      <c r="AI25842" s="59">
        <v>0.91267061233520508</v>
      </c>
      <c r="AJ25842" s="59">
        <v>0.93734121322631836</v>
      </c>
      <c r="AK25842" s="59">
        <v>0.50888800621032715</v>
      </c>
      <c r="AL25842" s="59">
        <v>0.63972318172454834</v>
      </c>
    </row>
    <row r="25843" spans="34:38" ht="15" customHeight="1">
      <c r="AH25843" s="161">
        <v>87.334171959065912</v>
      </c>
      <c r="AI25843" s="59">
        <v>0.91267061233520508</v>
      </c>
      <c r="AJ25843" s="59">
        <v>0.93734121322631836</v>
      </c>
      <c r="AK25843" s="59">
        <v>0.50888800621032715</v>
      </c>
      <c r="AL25843" s="59">
        <v>0.63972318172454834</v>
      </c>
    </row>
    <row r="25844" spans="34:38" ht="15" customHeight="1">
      <c r="AH25844" s="161">
        <v>87.337125423581412</v>
      </c>
      <c r="AI25844" s="59">
        <v>0.91267061233520508</v>
      </c>
      <c r="AJ25844" s="59">
        <v>0.93734121322631836</v>
      </c>
      <c r="AK25844" s="59">
        <v>0.50888800621032715</v>
      </c>
      <c r="AL25844" s="59">
        <v>0.63972318172454834</v>
      </c>
    </row>
    <row r="25845" spans="34:38" ht="15" customHeight="1">
      <c r="AH25845" s="161">
        <v>87.337895392700943</v>
      </c>
      <c r="AI25845" s="59">
        <v>0.91267061233520508</v>
      </c>
      <c r="AJ25845" s="59">
        <v>0.93734121322631836</v>
      </c>
      <c r="AK25845" s="59">
        <v>0.50888800621032715</v>
      </c>
      <c r="AL25845" s="59">
        <v>0.63972318172454834</v>
      </c>
    </row>
    <row r="25846" spans="34:38" ht="15" customHeight="1">
      <c r="AH25846" s="161">
        <v>87.350681832596933</v>
      </c>
      <c r="AI25846" s="59">
        <v>0.91267061233520508</v>
      </c>
      <c r="AJ25846" s="59">
        <v>0.93734121322631836</v>
      </c>
      <c r="AK25846" s="59">
        <v>0.50888800621032715</v>
      </c>
      <c r="AL25846" s="59">
        <v>0.63972318172454834</v>
      </c>
    </row>
    <row r="25847" spans="34:38" ht="15" customHeight="1">
      <c r="AH25847" s="161">
        <v>87.352783167013257</v>
      </c>
      <c r="AI25847" s="59">
        <v>0.91267061233520508</v>
      </c>
      <c r="AJ25847" s="59">
        <v>0.93734121322631836</v>
      </c>
      <c r="AK25847" s="59">
        <v>0.50888800621032715</v>
      </c>
      <c r="AL25847" s="59">
        <v>0.63972318172454834</v>
      </c>
    </row>
    <row r="25848" spans="34:38" ht="15" customHeight="1">
      <c r="AH25848" s="161">
        <v>87.354873793807315</v>
      </c>
      <c r="AI25848" s="59">
        <v>0.91267061233520508</v>
      </c>
      <c r="AJ25848" s="59">
        <v>0.93734121322631836</v>
      </c>
      <c r="AK25848" s="59">
        <v>0.50888800621032715</v>
      </c>
      <c r="AL25848" s="59">
        <v>0.63972318172454834</v>
      </c>
    </row>
    <row r="25849" spans="34:38" ht="15" customHeight="1">
      <c r="AH25849" s="161">
        <v>87.357280879972151</v>
      </c>
      <c r="AI25849" s="59">
        <v>0.91448169946670532</v>
      </c>
      <c r="AJ25849" s="59">
        <v>0.93734121322631836</v>
      </c>
      <c r="AK25849" s="59">
        <v>0.50888800621032715</v>
      </c>
      <c r="AL25849" s="59">
        <v>0.63972318172454834</v>
      </c>
    </row>
    <row r="25850" spans="34:38" ht="15" customHeight="1">
      <c r="AH25850" s="161">
        <v>87.362779909130694</v>
      </c>
      <c r="AI25850" s="59">
        <v>0.91448169946670532</v>
      </c>
      <c r="AJ25850" s="59">
        <v>0.93734121322631836</v>
      </c>
      <c r="AK25850" s="59">
        <v>0.50967764854431152</v>
      </c>
      <c r="AL25850" s="59">
        <v>0.63972318172454834</v>
      </c>
    </row>
    <row r="25851" spans="34:38" ht="15" customHeight="1">
      <c r="AH25851" s="161">
        <v>87.365029701679177</v>
      </c>
      <c r="AI25851" s="59">
        <v>0.91448169946670532</v>
      </c>
      <c r="AJ25851" s="59">
        <v>0.93734121322631836</v>
      </c>
      <c r="AK25851" s="59">
        <v>0.50967764854431152</v>
      </c>
      <c r="AL25851" s="59">
        <v>0.63972318172454834</v>
      </c>
    </row>
    <row r="25852" spans="34:38" ht="15" customHeight="1">
      <c r="AH25852" s="161">
        <v>87.373663492065788</v>
      </c>
      <c r="AI25852" s="59">
        <v>0.91448169946670532</v>
      </c>
      <c r="AJ25852" s="59">
        <v>0.93734121322631836</v>
      </c>
      <c r="AK25852" s="59">
        <v>0.50967764854431152</v>
      </c>
      <c r="AL25852" s="59">
        <v>0.63972318172454834</v>
      </c>
    </row>
    <row r="25853" spans="34:38" ht="15" customHeight="1">
      <c r="AH25853" s="161">
        <v>87.375837793508978</v>
      </c>
      <c r="AI25853" s="59">
        <v>0.91448169946670532</v>
      </c>
      <c r="AJ25853" s="59">
        <v>0.93734121322631836</v>
      </c>
      <c r="AK25853" s="59">
        <v>0.50967764854431152</v>
      </c>
      <c r="AL25853" s="59">
        <v>0.63972318172454834</v>
      </c>
    </row>
    <row r="25854" spans="34:38" ht="15" customHeight="1">
      <c r="AH25854" s="161">
        <v>87.376596355501292</v>
      </c>
      <c r="AI25854" s="59">
        <v>0.91448169946670532</v>
      </c>
      <c r="AJ25854" s="59">
        <v>0.93734121322631836</v>
      </c>
      <c r="AK25854" s="59">
        <v>0.50967764854431152</v>
      </c>
      <c r="AL25854" s="59">
        <v>0.63972318172454834</v>
      </c>
    </row>
    <row r="25855" spans="34:38" ht="15" customHeight="1">
      <c r="AH25855" s="161">
        <v>87.377220918357338</v>
      </c>
      <c r="AI25855" s="59">
        <v>0.91448169946670532</v>
      </c>
      <c r="AJ25855" s="59">
        <v>0.93734121322631836</v>
      </c>
      <c r="AK25855" s="59">
        <v>0.50967764854431152</v>
      </c>
      <c r="AL25855" s="59">
        <v>0.63972318172454834</v>
      </c>
    </row>
    <row r="25856" spans="34:38" ht="15" customHeight="1">
      <c r="AH25856" s="161">
        <v>87.377298899830024</v>
      </c>
      <c r="AI25856" s="59">
        <v>0.91448169946670532</v>
      </c>
      <c r="AJ25856" s="59">
        <v>0.93734121322631836</v>
      </c>
      <c r="AK25856" s="59">
        <v>0.50967764854431152</v>
      </c>
      <c r="AL25856" s="59">
        <v>0.63972318172454834</v>
      </c>
    </row>
    <row r="25857" spans="34:38" ht="15" customHeight="1">
      <c r="AH25857" s="161">
        <v>87.384448020275968</v>
      </c>
      <c r="AI25857" s="59">
        <v>0.91448169946670532</v>
      </c>
      <c r="AJ25857" s="59">
        <v>0.93734121322631836</v>
      </c>
      <c r="AK25857" s="59">
        <v>0.50967764854431152</v>
      </c>
      <c r="AL25857" s="59">
        <v>0.63972318172454834</v>
      </c>
    </row>
    <row r="25858" spans="34:38" ht="15" customHeight="1">
      <c r="AH25858" s="161">
        <v>87.38855086574921</v>
      </c>
      <c r="AI25858" s="59">
        <v>0.91448169946670532</v>
      </c>
      <c r="AJ25858" s="59">
        <v>0.93734121322631836</v>
      </c>
      <c r="AK25858" s="59">
        <v>0.50967764854431152</v>
      </c>
      <c r="AL25858" s="59">
        <v>0.63972318172454834</v>
      </c>
    </row>
    <row r="25859" spans="34:38" ht="15" customHeight="1">
      <c r="AH25859" s="161">
        <v>87.389762464699857</v>
      </c>
      <c r="AI25859" s="59">
        <v>0.91448169946670532</v>
      </c>
      <c r="AJ25859" s="59">
        <v>0.93734121322631836</v>
      </c>
      <c r="AK25859" s="59">
        <v>0.50967764854431152</v>
      </c>
      <c r="AL25859" s="59">
        <v>0.63972318172454834</v>
      </c>
    </row>
    <row r="25860" spans="34:38" ht="15" customHeight="1">
      <c r="AH25860" s="161">
        <v>87.39561712677137</v>
      </c>
      <c r="AI25860" s="59">
        <v>0.91448169946670532</v>
      </c>
      <c r="AJ25860" s="59">
        <v>0.93734121322631836</v>
      </c>
      <c r="AK25860" s="59">
        <v>0.50967764854431152</v>
      </c>
      <c r="AL25860" s="59">
        <v>0.63972318172454834</v>
      </c>
    </row>
    <row r="25861" spans="34:38" ht="15" customHeight="1">
      <c r="AH25861" s="161">
        <v>87.396809583193615</v>
      </c>
      <c r="AI25861" s="59">
        <v>0.91448169946670532</v>
      </c>
      <c r="AJ25861" s="59">
        <v>0.93734121322631836</v>
      </c>
      <c r="AK25861" s="59">
        <v>0.50967764854431152</v>
      </c>
      <c r="AL25861" s="59">
        <v>0.63972318172454834</v>
      </c>
    </row>
    <row r="25862" spans="34:38" ht="15" customHeight="1">
      <c r="AH25862" s="161">
        <v>87.397538450182054</v>
      </c>
      <c r="AI25862" s="59">
        <v>0.91448169946670532</v>
      </c>
      <c r="AJ25862" s="59">
        <v>0.93734121322631836</v>
      </c>
      <c r="AK25862" s="59">
        <v>0.50967764854431152</v>
      </c>
      <c r="AL25862" s="59">
        <v>0.63972318172454834</v>
      </c>
    </row>
    <row r="25863" spans="34:38" ht="15" customHeight="1">
      <c r="AH25863" s="161">
        <v>87.397733017158473</v>
      </c>
      <c r="AI25863" s="59">
        <v>0.91448169946670532</v>
      </c>
      <c r="AJ25863" s="59">
        <v>0.93734121322631836</v>
      </c>
      <c r="AK25863" s="59">
        <v>0.50967764854431152</v>
      </c>
      <c r="AL25863" s="59">
        <v>0.63972318172454834</v>
      </c>
    </row>
    <row r="25864" spans="34:38" ht="15" customHeight="1">
      <c r="AH25864" s="161">
        <v>87.403800362233056</v>
      </c>
      <c r="AI25864" s="59">
        <v>0.91448169946670532</v>
      </c>
      <c r="AJ25864" s="59">
        <v>0.93734121322631836</v>
      </c>
      <c r="AK25864" s="59">
        <v>0.50967764854431152</v>
      </c>
      <c r="AL25864" s="59">
        <v>0.63972318172454834</v>
      </c>
    </row>
    <row r="25865" spans="34:38" ht="15" customHeight="1">
      <c r="AH25865" s="161">
        <v>87.412833483563986</v>
      </c>
      <c r="AI25865" s="59">
        <v>0.91448169946670532</v>
      </c>
      <c r="AJ25865" s="59">
        <v>0.93734121322631836</v>
      </c>
      <c r="AK25865" s="59">
        <v>0.50967764854431152</v>
      </c>
      <c r="AL25865" s="59">
        <v>0.63972318172454834</v>
      </c>
    </row>
    <row r="25866" spans="34:38" ht="15" customHeight="1">
      <c r="AH25866" s="161">
        <v>87.421482454994006</v>
      </c>
      <c r="AI25866" s="59">
        <v>0.91448169946670532</v>
      </c>
      <c r="AJ25866" s="59">
        <v>0.93734121322631836</v>
      </c>
      <c r="AK25866" s="59">
        <v>0.50967764854431152</v>
      </c>
      <c r="AL25866" s="59">
        <v>0.63972318172454834</v>
      </c>
    </row>
    <row r="25867" spans="34:38" ht="15" customHeight="1">
      <c r="AH25867" s="161">
        <v>87.423084055390149</v>
      </c>
      <c r="AI25867" s="59">
        <v>0.91448169946670532</v>
      </c>
      <c r="AJ25867" s="59">
        <v>0.93734121322631836</v>
      </c>
      <c r="AK25867" s="59">
        <v>0.50967764854431152</v>
      </c>
      <c r="AL25867" s="59">
        <v>0.63972318172454834</v>
      </c>
    </row>
    <row r="25868" spans="34:38" ht="15" customHeight="1">
      <c r="AH25868" s="161">
        <v>87.430374747861904</v>
      </c>
      <c r="AI25868" s="59">
        <v>0.91448169946670532</v>
      </c>
      <c r="AJ25868" s="59">
        <v>0.93734121322631836</v>
      </c>
      <c r="AK25868" s="59">
        <v>0.50967764854431152</v>
      </c>
      <c r="AL25868" s="59">
        <v>0.63972318172454834</v>
      </c>
    </row>
    <row r="25869" spans="34:38" ht="15" customHeight="1">
      <c r="AH25869" s="161">
        <v>87.430800294965607</v>
      </c>
      <c r="AI25869" s="59">
        <v>0.91448169946670532</v>
      </c>
      <c r="AJ25869" s="59">
        <v>0.93734121322631836</v>
      </c>
      <c r="AK25869" s="59">
        <v>0.50967764854431152</v>
      </c>
      <c r="AL25869" s="59">
        <v>0.63972318172454834</v>
      </c>
    </row>
    <row r="25870" spans="34:38" ht="15" customHeight="1">
      <c r="AH25870" s="161">
        <v>87.437163884220524</v>
      </c>
      <c r="AI25870" s="59">
        <v>0.91448169946670532</v>
      </c>
      <c r="AJ25870" s="59">
        <v>0.93734121322631836</v>
      </c>
      <c r="AK25870" s="59">
        <v>0.50967764854431152</v>
      </c>
      <c r="AL25870" s="59">
        <v>0.63972318172454834</v>
      </c>
    </row>
    <row r="25871" spans="34:38" ht="15" customHeight="1">
      <c r="AH25871" s="161">
        <v>87.439233765989869</v>
      </c>
      <c r="AI25871" s="59">
        <v>0.91448169946670532</v>
      </c>
      <c r="AJ25871" s="59">
        <v>0.93734121322631836</v>
      </c>
      <c r="AK25871" s="59">
        <v>0.50967764854431152</v>
      </c>
      <c r="AL25871" s="59">
        <v>0.63972318172454834</v>
      </c>
    </row>
    <row r="25872" spans="34:38" ht="15" customHeight="1">
      <c r="AH25872" s="161">
        <v>87.443924053730271</v>
      </c>
      <c r="AI25872" s="59">
        <v>0.91448169946670532</v>
      </c>
      <c r="AJ25872" s="59">
        <v>0.93734121322631836</v>
      </c>
      <c r="AK25872" s="59">
        <v>0.50967764854431152</v>
      </c>
      <c r="AL25872" s="59">
        <v>0.63972318172454834</v>
      </c>
    </row>
    <row r="25873" spans="34:38" ht="15" customHeight="1">
      <c r="AH25873" s="161">
        <v>87.444217521135684</v>
      </c>
      <c r="AI25873" s="59">
        <v>0.91448169946670532</v>
      </c>
      <c r="AJ25873" s="59">
        <v>0.93734121322631836</v>
      </c>
      <c r="AK25873" s="59">
        <v>0.50967764854431152</v>
      </c>
      <c r="AL25873" s="59">
        <v>0.63972318172454834</v>
      </c>
    </row>
    <row r="25874" spans="34:38" ht="15" customHeight="1">
      <c r="AH25874" s="161">
        <v>87.444328218673704</v>
      </c>
      <c r="AI25874" s="59">
        <v>0.91448169946670532</v>
      </c>
      <c r="AJ25874" s="59">
        <v>0.93734121322631836</v>
      </c>
      <c r="AK25874" s="59">
        <v>0.50967764854431152</v>
      </c>
      <c r="AL25874" s="59">
        <v>0.63972318172454834</v>
      </c>
    </row>
    <row r="25875" spans="34:38" ht="15" customHeight="1">
      <c r="AH25875" s="161">
        <v>87.44947072335512</v>
      </c>
      <c r="AI25875" s="59">
        <v>0.91448169946670532</v>
      </c>
      <c r="AJ25875" s="59">
        <v>0.93734121322631836</v>
      </c>
      <c r="AK25875" s="59">
        <v>0.50967764854431152</v>
      </c>
      <c r="AL25875" s="59">
        <v>0.63972318172454834</v>
      </c>
    </row>
    <row r="25876" spans="34:38" ht="15" customHeight="1">
      <c r="AH25876" s="161">
        <v>87.464798990856522</v>
      </c>
      <c r="AI25876" s="59">
        <v>0.91448169946670532</v>
      </c>
      <c r="AJ25876" s="59">
        <v>0.93734121322631836</v>
      </c>
      <c r="AK25876" s="59">
        <v>0.50967764854431152</v>
      </c>
      <c r="AL25876" s="59">
        <v>0.63972318172454834</v>
      </c>
    </row>
    <row r="25877" spans="34:38" ht="15" customHeight="1">
      <c r="AH25877" s="161">
        <v>87.464878659002679</v>
      </c>
      <c r="AI25877" s="59">
        <v>0.91448169946670532</v>
      </c>
      <c r="AJ25877" s="59">
        <v>0.93734121322631836</v>
      </c>
      <c r="AK25877" s="59">
        <v>0.50967764854431152</v>
      </c>
      <c r="AL25877" s="59">
        <v>0.63972318172454834</v>
      </c>
    </row>
    <row r="25878" spans="34:38" ht="15" customHeight="1">
      <c r="AH25878" s="161">
        <v>87.465805407969228</v>
      </c>
      <c r="AI25878" s="59">
        <v>0.91448169946670532</v>
      </c>
      <c r="AJ25878" s="59">
        <v>0.93734121322631836</v>
      </c>
      <c r="AK25878" s="59">
        <v>0.50967764854431152</v>
      </c>
      <c r="AL25878" s="59">
        <v>0.63972318172454834</v>
      </c>
    </row>
    <row r="25879" spans="34:38" ht="15" customHeight="1">
      <c r="AH25879" s="161">
        <v>87.47062148644865</v>
      </c>
      <c r="AI25879" s="59">
        <v>0.91448169946670532</v>
      </c>
      <c r="AJ25879" s="59">
        <v>0.93734121322631836</v>
      </c>
      <c r="AK25879" s="59">
        <v>0.50967764854431152</v>
      </c>
      <c r="AL25879" s="59">
        <v>0.63972318172454834</v>
      </c>
    </row>
    <row r="25880" spans="34:38" ht="15" customHeight="1">
      <c r="AH25880" s="161">
        <v>87.473799889646912</v>
      </c>
      <c r="AI25880" s="59">
        <v>0.91448169946670532</v>
      </c>
      <c r="AJ25880" s="59">
        <v>0.9385836124420166</v>
      </c>
      <c r="AK25880" s="59">
        <v>0.50967764854431152</v>
      </c>
      <c r="AL25880" s="59">
        <v>0.63972318172454834</v>
      </c>
    </row>
    <row r="25881" spans="34:38" ht="15" customHeight="1">
      <c r="AH25881" s="161">
        <v>87.47491748149082</v>
      </c>
      <c r="AI25881" s="59">
        <v>0.91448169946670532</v>
      </c>
      <c r="AJ25881" s="59">
        <v>0.9385836124420166</v>
      </c>
      <c r="AK25881" s="59">
        <v>0.50967764854431152</v>
      </c>
      <c r="AL25881" s="59">
        <v>0.63972318172454834</v>
      </c>
    </row>
    <row r="25882" spans="34:38" ht="15" customHeight="1">
      <c r="AH25882" s="161">
        <v>87.478119396428554</v>
      </c>
      <c r="AI25882" s="59">
        <v>0.91448169946670532</v>
      </c>
      <c r="AJ25882" s="59">
        <v>0.9385836124420166</v>
      </c>
      <c r="AK25882" s="59">
        <v>0.50967764854431152</v>
      </c>
      <c r="AL25882" s="59">
        <v>0.63972318172454834</v>
      </c>
    </row>
    <row r="25883" spans="34:38" ht="15" customHeight="1">
      <c r="AH25883" s="161">
        <v>87.478246215339695</v>
      </c>
      <c r="AI25883" s="59">
        <v>0.91448169946670532</v>
      </c>
      <c r="AJ25883" s="59">
        <v>0.9385836124420166</v>
      </c>
      <c r="AK25883" s="59">
        <v>0.50967764854431152</v>
      </c>
      <c r="AL25883" s="59">
        <v>0.63972318172454834</v>
      </c>
    </row>
    <row r="25884" spans="34:38" ht="15" customHeight="1">
      <c r="AH25884" s="161">
        <v>87.47949236006329</v>
      </c>
      <c r="AI25884" s="59">
        <v>0.91448169946670532</v>
      </c>
      <c r="AJ25884" s="59">
        <v>0.9385836124420166</v>
      </c>
      <c r="AK25884" s="59">
        <v>0.50967764854431152</v>
      </c>
      <c r="AL25884" s="59">
        <v>0.63972318172454834</v>
      </c>
    </row>
    <row r="25885" spans="34:38" ht="15" customHeight="1">
      <c r="AH25885" s="161">
        <v>87.481114250658479</v>
      </c>
      <c r="AI25885" s="59">
        <v>0.91448169946670532</v>
      </c>
      <c r="AJ25885" s="59">
        <v>0.9385836124420166</v>
      </c>
      <c r="AK25885" s="59">
        <v>0.50967764854431152</v>
      </c>
      <c r="AL25885" s="59">
        <v>0.6404760479927063</v>
      </c>
    </row>
    <row r="25886" spans="34:38" ht="15" customHeight="1">
      <c r="AH25886" s="161">
        <v>87.481938815007723</v>
      </c>
      <c r="AI25886" s="59">
        <v>0.91448169946670532</v>
      </c>
      <c r="AJ25886" s="59">
        <v>0.9385836124420166</v>
      </c>
      <c r="AK25886" s="59">
        <v>0.50967764854431152</v>
      </c>
      <c r="AL25886" s="59">
        <v>0.6404760479927063</v>
      </c>
    </row>
    <row r="25887" spans="34:38" ht="15" customHeight="1">
      <c r="AH25887" s="161">
        <v>87.484697137135996</v>
      </c>
      <c r="AI25887" s="59">
        <v>0.91448169946670532</v>
      </c>
      <c r="AJ25887" s="59">
        <v>0.9385836124420166</v>
      </c>
      <c r="AK25887" s="59">
        <v>0.50967764854431152</v>
      </c>
      <c r="AL25887" s="59">
        <v>0.6404760479927063</v>
      </c>
    </row>
    <row r="25888" spans="34:38" ht="15" customHeight="1">
      <c r="AH25888" s="161">
        <v>87.487757246897544</v>
      </c>
      <c r="AI25888" s="59">
        <v>0.91448169946670532</v>
      </c>
      <c r="AJ25888" s="59">
        <v>0.9385836124420166</v>
      </c>
      <c r="AK25888" s="59">
        <v>0.50967764854431152</v>
      </c>
      <c r="AL25888" s="59">
        <v>0.6404760479927063</v>
      </c>
    </row>
    <row r="25889" spans="34:38" ht="15" customHeight="1">
      <c r="AH25889" s="161">
        <v>87.488025123826034</v>
      </c>
      <c r="AI25889" s="59">
        <v>0.91448169946670532</v>
      </c>
      <c r="AJ25889" s="59">
        <v>0.9385836124420166</v>
      </c>
      <c r="AK25889" s="59">
        <v>0.50967764854431152</v>
      </c>
      <c r="AL25889" s="59">
        <v>0.6404760479927063</v>
      </c>
    </row>
    <row r="25890" spans="34:38" ht="15" customHeight="1">
      <c r="AH25890" s="161">
        <v>87.488628881274195</v>
      </c>
      <c r="AI25890" s="59">
        <v>0.91448169946670532</v>
      </c>
      <c r="AJ25890" s="59">
        <v>0.9385836124420166</v>
      </c>
      <c r="AK25890" s="59">
        <v>0.50967764854431152</v>
      </c>
      <c r="AL25890" s="59">
        <v>0.6404760479927063</v>
      </c>
    </row>
    <row r="25891" spans="34:38" ht="15" customHeight="1">
      <c r="AH25891" s="161">
        <v>87.49149500806206</v>
      </c>
      <c r="AI25891" s="59">
        <v>0.91448169946670532</v>
      </c>
      <c r="AJ25891" s="59">
        <v>0.9385836124420166</v>
      </c>
      <c r="AK25891" s="59">
        <v>0.50967764854431152</v>
      </c>
      <c r="AL25891" s="59">
        <v>0.6404760479927063</v>
      </c>
    </row>
    <row r="25892" spans="34:38" ht="15" customHeight="1">
      <c r="AH25892" s="161">
        <v>87.492543644808705</v>
      </c>
      <c r="AI25892" s="59">
        <v>0.91448169946670532</v>
      </c>
      <c r="AJ25892" s="59">
        <v>0.9385836124420166</v>
      </c>
      <c r="AK25892" s="59">
        <v>0.50967764854431152</v>
      </c>
      <c r="AL25892" s="59">
        <v>0.6404760479927063</v>
      </c>
    </row>
    <row r="25893" spans="34:38" ht="15" customHeight="1">
      <c r="AH25893" s="161">
        <v>87.493095639655849</v>
      </c>
      <c r="AI25893" s="59">
        <v>0.91448169946670532</v>
      </c>
      <c r="AJ25893" s="59">
        <v>0.9385836124420166</v>
      </c>
      <c r="AK25893" s="59">
        <v>0.50967764854431152</v>
      </c>
      <c r="AL25893" s="59">
        <v>0.6404760479927063</v>
      </c>
    </row>
    <row r="25894" spans="34:38" ht="15" customHeight="1">
      <c r="AH25894" s="161">
        <v>87.505069517287069</v>
      </c>
      <c r="AI25894" s="59">
        <v>0.91448169946670532</v>
      </c>
      <c r="AJ25894" s="59">
        <v>0.9385836124420166</v>
      </c>
      <c r="AK25894" s="59">
        <v>0.50967764854431152</v>
      </c>
      <c r="AL25894" s="59">
        <v>0.6404760479927063</v>
      </c>
    </row>
    <row r="25895" spans="34:38" ht="15" customHeight="1">
      <c r="AH25895" s="161">
        <v>87.506528686982861</v>
      </c>
      <c r="AI25895" s="59">
        <v>0.91448169946670532</v>
      </c>
      <c r="AJ25895" s="59">
        <v>0.9385836124420166</v>
      </c>
      <c r="AK25895" s="59">
        <v>0.50967764854431152</v>
      </c>
      <c r="AL25895" s="59">
        <v>0.6404760479927063</v>
      </c>
    </row>
    <row r="25896" spans="34:38" ht="15" customHeight="1">
      <c r="AH25896" s="161">
        <v>87.507653981547577</v>
      </c>
      <c r="AI25896" s="59">
        <v>0.91633188724517822</v>
      </c>
      <c r="AJ25896" s="59">
        <v>0.9385836124420166</v>
      </c>
      <c r="AK25896" s="59">
        <v>0.50967764854431152</v>
      </c>
      <c r="AL25896" s="59">
        <v>0.6404760479927063</v>
      </c>
    </row>
    <row r="25897" spans="34:38" ht="15" customHeight="1">
      <c r="AH25897" s="161">
        <v>87.509559783778272</v>
      </c>
      <c r="AI25897" s="59">
        <v>0.91633188724517822</v>
      </c>
      <c r="AJ25897" s="59">
        <v>0.9385836124420166</v>
      </c>
      <c r="AK25897" s="59">
        <v>0.51049262285232544</v>
      </c>
      <c r="AL25897" s="59">
        <v>0.6404760479927063</v>
      </c>
    </row>
    <row r="25898" spans="34:38" ht="15" customHeight="1">
      <c r="AH25898" s="161">
        <v>87.515989518182792</v>
      </c>
      <c r="AI25898" s="59">
        <v>0.91633188724517822</v>
      </c>
      <c r="AJ25898" s="59">
        <v>0.9385836124420166</v>
      </c>
      <c r="AK25898" s="59">
        <v>0.51049262285232544</v>
      </c>
      <c r="AL25898" s="59">
        <v>0.6404760479927063</v>
      </c>
    </row>
    <row r="25899" spans="34:38" ht="15" customHeight="1">
      <c r="AH25899" s="161">
        <v>87.522332014567141</v>
      </c>
      <c r="AI25899" s="59">
        <v>0.91633188724517822</v>
      </c>
      <c r="AJ25899" s="59">
        <v>0.9385836124420166</v>
      </c>
      <c r="AK25899" s="59">
        <v>0.51049262285232544</v>
      </c>
      <c r="AL25899" s="59">
        <v>0.6404760479927063</v>
      </c>
    </row>
    <row r="25900" spans="34:38" ht="15" customHeight="1">
      <c r="AH25900" s="161">
        <v>87.525277954644437</v>
      </c>
      <c r="AI25900" s="59">
        <v>0.91633188724517822</v>
      </c>
      <c r="AJ25900" s="59">
        <v>0.9385836124420166</v>
      </c>
      <c r="AK25900" s="59">
        <v>0.51049262285232544</v>
      </c>
      <c r="AL25900" s="59">
        <v>0.6404760479927063</v>
      </c>
    </row>
    <row r="25901" spans="34:38" ht="15" customHeight="1">
      <c r="AH25901" s="161">
        <v>87.526246373571141</v>
      </c>
      <c r="AI25901" s="59">
        <v>0.91633188724517822</v>
      </c>
      <c r="AJ25901" s="59">
        <v>0.9385836124420166</v>
      </c>
      <c r="AK25901" s="59">
        <v>0.51049262285232544</v>
      </c>
      <c r="AL25901" s="59">
        <v>0.6404760479927063</v>
      </c>
    </row>
    <row r="25902" spans="34:38" ht="15" customHeight="1">
      <c r="AH25902" s="161">
        <v>87.529210036374124</v>
      </c>
      <c r="AI25902" s="59">
        <v>0.91633188724517822</v>
      </c>
      <c r="AJ25902" s="59">
        <v>0.9385836124420166</v>
      </c>
      <c r="AK25902" s="59">
        <v>0.51049262285232544</v>
      </c>
      <c r="AL25902" s="59">
        <v>0.6404760479927063</v>
      </c>
    </row>
    <row r="25903" spans="34:38" ht="15" customHeight="1">
      <c r="AH25903" s="161">
        <v>87.530393672746698</v>
      </c>
      <c r="AI25903" s="59">
        <v>0.91633188724517822</v>
      </c>
      <c r="AJ25903" s="59">
        <v>0.9385836124420166</v>
      </c>
      <c r="AK25903" s="59">
        <v>0.51049262285232544</v>
      </c>
      <c r="AL25903" s="59">
        <v>0.6404760479927063</v>
      </c>
    </row>
    <row r="25904" spans="34:38" ht="15" customHeight="1">
      <c r="AH25904" s="161">
        <v>87.532179945372036</v>
      </c>
      <c r="AI25904" s="59">
        <v>0.91633188724517822</v>
      </c>
      <c r="AJ25904" s="59">
        <v>0.9385836124420166</v>
      </c>
      <c r="AK25904" s="59">
        <v>0.51049262285232544</v>
      </c>
      <c r="AL25904" s="59">
        <v>0.6404760479927063</v>
      </c>
    </row>
    <row r="25905" spans="34:38" ht="15" customHeight="1">
      <c r="AH25905" s="161">
        <v>87.53598112481923</v>
      </c>
      <c r="AI25905" s="59">
        <v>0.91633188724517822</v>
      </c>
      <c r="AJ25905" s="59">
        <v>0.9385836124420166</v>
      </c>
      <c r="AK25905" s="59">
        <v>0.51049262285232544</v>
      </c>
      <c r="AL25905" s="59">
        <v>0.6404760479927063</v>
      </c>
    </row>
    <row r="25906" spans="34:38" ht="15" customHeight="1">
      <c r="AH25906" s="161">
        <v>87.537974604750488</v>
      </c>
      <c r="AI25906" s="59">
        <v>0.91633188724517822</v>
      </c>
      <c r="AJ25906" s="59">
        <v>0.9385836124420166</v>
      </c>
      <c r="AK25906" s="59">
        <v>0.51049262285232544</v>
      </c>
      <c r="AL25906" s="59">
        <v>0.6404760479927063</v>
      </c>
    </row>
    <row r="25907" spans="34:38" ht="15" customHeight="1">
      <c r="AH25907" s="161">
        <v>87.539638454143613</v>
      </c>
      <c r="AI25907" s="59">
        <v>0.91633188724517822</v>
      </c>
      <c r="AJ25907" s="59">
        <v>0.9385836124420166</v>
      </c>
      <c r="AK25907" s="59">
        <v>0.51049262285232544</v>
      </c>
      <c r="AL25907" s="59">
        <v>0.6404760479927063</v>
      </c>
    </row>
    <row r="25908" spans="34:38" ht="15" customHeight="1">
      <c r="AH25908" s="161">
        <v>87.547530942837454</v>
      </c>
      <c r="AI25908" s="59">
        <v>0.91633188724517822</v>
      </c>
      <c r="AJ25908" s="59">
        <v>0.9385836124420166</v>
      </c>
      <c r="AK25908" s="59">
        <v>0.51049262285232544</v>
      </c>
      <c r="AL25908" s="59">
        <v>0.6404760479927063</v>
      </c>
    </row>
    <row r="25909" spans="34:38" ht="15" customHeight="1">
      <c r="AH25909" s="161">
        <v>87.549317265521722</v>
      </c>
      <c r="AI25909" s="59">
        <v>0.91633188724517822</v>
      </c>
      <c r="AJ25909" s="59">
        <v>0.9385836124420166</v>
      </c>
      <c r="AK25909" s="59">
        <v>0.51049262285232544</v>
      </c>
      <c r="AL25909" s="59">
        <v>0.6404760479927063</v>
      </c>
    </row>
    <row r="25910" spans="34:38" ht="15" customHeight="1">
      <c r="AH25910" s="161">
        <v>87.570156532560134</v>
      </c>
      <c r="AI25910" s="59">
        <v>0.91633188724517822</v>
      </c>
      <c r="AJ25910" s="59">
        <v>0.9385836124420166</v>
      </c>
      <c r="AK25910" s="59">
        <v>0.51049262285232544</v>
      </c>
      <c r="AL25910" s="59">
        <v>0.6404760479927063</v>
      </c>
    </row>
    <row r="25911" spans="34:38" ht="15" customHeight="1">
      <c r="AH25911" s="161">
        <v>87.572249885419012</v>
      </c>
      <c r="AI25911" s="59">
        <v>0.91633188724517822</v>
      </c>
      <c r="AJ25911" s="59">
        <v>0.9385836124420166</v>
      </c>
      <c r="AK25911" s="59">
        <v>0.51049262285232544</v>
      </c>
      <c r="AL25911" s="59">
        <v>0.6404760479927063</v>
      </c>
    </row>
    <row r="25912" spans="34:38" ht="15" customHeight="1">
      <c r="AH25912" s="161">
        <v>87.576104422697711</v>
      </c>
      <c r="AI25912" s="59">
        <v>0.91633188724517822</v>
      </c>
      <c r="AJ25912" s="59">
        <v>0.9385836124420166</v>
      </c>
      <c r="AK25912" s="59">
        <v>0.51049262285232544</v>
      </c>
      <c r="AL25912" s="59">
        <v>0.6404760479927063</v>
      </c>
    </row>
    <row r="25913" spans="34:38" ht="15" customHeight="1">
      <c r="AH25913" s="161">
        <v>87.580448179354789</v>
      </c>
      <c r="AI25913" s="59">
        <v>0.91633188724517822</v>
      </c>
      <c r="AJ25913" s="59">
        <v>0.9385836124420166</v>
      </c>
      <c r="AK25913" s="59">
        <v>0.51049262285232544</v>
      </c>
      <c r="AL25913" s="59">
        <v>0.6404760479927063</v>
      </c>
    </row>
    <row r="25914" spans="34:38" ht="15" customHeight="1">
      <c r="AH25914" s="161">
        <v>87.581325928309965</v>
      </c>
      <c r="AI25914" s="59">
        <v>0.91633188724517822</v>
      </c>
      <c r="AJ25914" s="59">
        <v>0.9385836124420166</v>
      </c>
      <c r="AK25914" s="59">
        <v>0.51049262285232544</v>
      </c>
      <c r="AL25914" s="59">
        <v>0.6404760479927063</v>
      </c>
    </row>
    <row r="25915" spans="34:38" ht="15" customHeight="1">
      <c r="AH25915" s="161">
        <v>87.582596748160469</v>
      </c>
      <c r="AI25915" s="59">
        <v>0.91633188724517822</v>
      </c>
      <c r="AJ25915" s="59">
        <v>0.9385836124420166</v>
      </c>
      <c r="AK25915" s="59">
        <v>0.51049262285232544</v>
      </c>
      <c r="AL25915" s="59">
        <v>0.6404760479927063</v>
      </c>
    </row>
    <row r="25916" spans="34:38" ht="15" customHeight="1">
      <c r="AH25916" s="161">
        <v>87.588065231962773</v>
      </c>
      <c r="AI25916" s="59">
        <v>0.91633188724517822</v>
      </c>
      <c r="AJ25916" s="59">
        <v>0.9385836124420166</v>
      </c>
      <c r="AK25916" s="59">
        <v>0.51049262285232544</v>
      </c>
      <c r="AL25916" s="59">
        <v>0.6404760479927063</v>
      </c>
    </row>
    <row r="25917" spans="34:38" ht="15" customHeight="1">
      <c r="AH25917" s="161">
        <v>87.588656579580132</v>
      </c>
      <c r="AI25917" s="59">
        <v>0.91633188724517822</v>
      </c>
      <c r="AJ25917" s="59">
        <v>0.9385836124420166</v>
      </c>
      <c r="AK25917" s="59">
        <v>0.51049262285232544</v>
      </c>
      <c r="AL25917" s="59">
        <v>0.6404760479927063</v>
      </c>
    </row>
    <row r="25918" spans="34:38" ht="15" customHeight="1">
      <c r="AH25918" s="161">
        <v>87.590369932850351</v>
      </c>
      <c r="AI25918" s="59">
        <v>0.91633188724517822</v>
      </c>
      <c r="AJ25918" s="59">
        <v>0.9385836124420166</v>
      </c>
      <c r="AK25918" s="59">
        <v>0.51049262285232544</v>
      </c>
      <c r="AL25918" s="59">
        <v>0.6404760479927063</v>
      </c>
    </row>
    <row r="25919" spans="34:38" ht="15" customHeight="1">
      <c r="AH25919" s="161">
        <v>87.590574152540313</v>
      </c>
      <c r="AI25919" s="59">
        <v>0.91633188724517822</v>
      </c>
      <c r="AJ25919" s="59">
        <v>0.9385836124420166</v>
      </c>
      <c r="AK25919" s="59">
        <v>0.51049262285232544</v>
      </c>
      <c r="AL25919" s="59">
        <v>0.6404760479927063</v>
      </c>
    </row>
    <row r="25920" spans="34:38" ht="15" customHeight="1">
      <c r="AH25920" s="161">
        <v>87.596559551694909</v>
      </c>
      <c r="AI25920" s="59">
        <v>0.91633188724517822</v>
      </c>
      <c r="AJ25920" s="59">
        <v>0.9385836124420166</v>
      </c>
      <c r="AK25920" s="59">
        <v>0.51049262285232544</v>
      </c>
      <c r="AL25920" s="59">
        <v>0.6404760479927063</v>
      </c>
    </row>
    <row r="25921" spans="34:38" ht="15" customHeight="1">
      <c r="AH25921" s="161">
        <v>87.601085185933769</v>
      </c>
      <c r="AI25921" s="59">
        <v>0.91633188724517822</v>
      </c>
      <c r="AJ25921" s="59">
        <v>0.9385836124420166</v>
      </c>
      <c r="AK25921" s="59">
        <v>0.51049262285232544</v>
      </c>
      <c r="AL25921" s="59">
        <v>0.6404760479927063</v>
      </c>
    </row>
    <row r="25922" spans="34:38" ht="15" customHeight="1">
      <c r="AH25922" s="161">
        <v>87.608894980975421</v>
      </c>
      <c r="AI25922" s="59">
        <v>0.91633188724517822</v>
      </c>
      <c r="AJ25922" s="59">
        <v>0.9385836124420166</v>
      </c>
      <c r="AK25922" s="59">
        <v>0.51049262285232544</v>
      </c>
      <c r="AL25922" s="59">
        <v>0.6404760479927063</v>
      </c>
    </row>
    <row r="25923" spans="34:38" ht="15" customHeight="1">
      <c r="AH25923" s="161">
        <v>87.611094463002203</v>
      </c>
      <c r="AI25923" s="59">
        <v>0.91633188724517822</v>
      </c>
      <c r="AJ25923" s="59">
        <v>0.9385836124420166</v>
      </c>
      <c r="AK25923" s="59">
        <v>0.51049262285232544</v>
      </c>
      <c r="AL25923" s="59">
        <v>0.6404760479927063</v>
      </c>
    </row>
    <row r="25924" spans="34:38" ht="15" customHeight="1">
      <c r="AH25924" s="161">
        <v>87.616107992245304</v>
      </c>
      <c r="AI25924" s="59">
        <v>0.91633188724517822</v>
      </c>
      <c r="AJ25924" s="59">
        <v>0.9385836124420166</v>
      </c>
      <c r="AK25924" s="59">
        <v>0.51049262285232544</v>
      </c>
      <c r="AL25924" s="59">
        <v>0.6404760479927063</v>
      </c>
    </row>
    <row r="25925" spans="34:38" ht="15" customHeight="1">
      <c r="AH25925" s="161">
        <v>87.616245039230549</v>
      </c>
      <c r="AI25925" s="59">
        <v>0.91633188724517822</v>
      </c>
      <c r="AJ25925" s="59">
        <v>0.9385836124420166</v>
      </c>
      <c r="AK25925" s="59">
        <v>0.51049262285232544</v>
      </c>
      <c r="AL25925" s="59">
        <v>0.6404760479927063</v>
      </c>
    </row>
    <row r="25926" spans="34:38" ht="15" customHeight="1">
      <c r="AH25926" s="161">
        <v>87.618257887531726</v>
      </c>
      <c r="AI25926" s="59">
        <v>0.91633188724517822</v>
      </c>
      <c r="AJ25926" s="59">
        <v>0.9385836124420166</v>
      </c>
      <c r="AK25926" s="59">
        <v>0.51049262285232544</v>
      </c>
      <c r="AL25926" s="59">
        <v>0.6404760479927063</v>
      </c>
    </row>
    <row r="25927" spans="34:38" ht="15" customHeight="1">
      <c r="AH25927" s="161">
        <v>87.620057587938248</v>
      </c>
      <c r="AI25927" s="59">
        <v>0.91633188724517822</v>
      </c>
      <c r="AJ25927" s="59">
        <v>0.9385836124420166</v>
      </c>
      <c r="AK25927" s="59">
        <v>0.51049262285232544</v>
      </c>
      <c r="AL25927" s="59">
        <v>0.6404760479927063</v>
      </c>
    </row>
    <row r="25928" spans="34:38" ht="15" customHeight="1">
      <c r="AH25928" s="161">
        <v>87.621387264448032</v>
      </c>
      <c r="AI25928" s="59">
        <v>0.91633188724517822</v>
      </c>
      <c r="AJ25928" s="59">
        <v>0.9385836124420166</v>
      </c>
      <c r="AK25928" s="59">
        <v>0.51049262285232544</v>
      </c>
      <c r="AL25928" s="59">
        <v>0.6404760479927063</v>
      </c>
    </row>
    <row r="25929" spans="34:38" ht="15" customHeight="1">
      <c r="AH25929" s="161">
        <v>87.624458886477626</v>
      </c>
      <c r="AI25929" s="59">
        <v>0.91633188724517822</v>
      </c>
      <c r="AJ25929" s="59">
        <v>0.9385836124420166</v>
      </c>
      <c r="AK25929" s="59">
        <v>0.51049262285232544</v>
      </c>
      <c r="AL25929" s="59">
        <v>0.6404760479927063</v>
      </c>
    </row>
    <row r="25930" spans="34:38" ht="15" customHeight="1">
      <c r="AH25930" s="161">
        <v>87.625499282248697</v>
      </c>
      <c r="AI25930" s="59">
        <v>0.91633188724517822</v>
      </c>
      <c r="AJ25930" s="59">
        <v>0.93984752893447876</v>
      </c>
      <c r="AK25930" s="59">
        <v>0.51049262285232544</v>
      </c>
      <c r="AL25930" s="59">
        <v>0.6404760479927063</v>
      </c>
    </row>
    <row r="25931" spans="34:38" ht="15" customHeight="1">
      <c r="AH25931" s="161">
        <v>87.628898217858293</v>
      </c>
      <c r="AI25931" s="59">
        <v>0.91633188724517822</v>
      </c>
      <c r="AJ25931" s="59">
        <v>0.93984752893447876</v>
      </c>
      <c r="AK25931" s="59">
        <v>0.51049262285232544</v>
      </c>
      <c r="AL25931" s="59">
        <v>0.6404760479927063</v>
      </c>
    </row>
    <row r="25932" spans="34:38" ht="15" customHeight="1">
      <c r="AH25932" s="161">
        <v>87.629871146688288</v>
      </c>
      <c r="AI25932" s="59">
        <v>0.91633188724517822</v>
      </c>
      <c r="AJ25932" s="59">
        <v>0.93984752893447876</v>
      </c>
      <c r="AK25932" s="59">
        <v>0.51049262285232544</v>
      </c>
      <c r="AL25932" s="59">
        <v>0.6404760479927063</v>
      </c>
    </row>
    <row r="25933" spans="34:38" ht="15" customHeight="1">
      <c r="AH25933" s="161">
        <v>87.631249666099535</v>
      </c>
      <c r="AI25933" s="59">
        <v>0.91633188724517822</v>
      </c>
      <c r="AJ25933" s="59">
        <v>0.93984752893447876</v>
      </c>
      <c r="AK25933" s="59">
        <v>0.51049262285232544</v>
      </c>
      <c r="AL25933" s="59">
        <v>0.6404760479927063</v>
      </c>
    </row>
    <row r="25934" spans="34:38" ht="15" customHeight="1">
      <c r="AH25934" s="161">
        <v>87.631620990827258</v>
      </c>
      <c r="AI25934" s="59">
        <v>0.91633188724517822</v>
      </c>
      <c r="AJ25934" s="59">
        <v>0.93984752893447876</v>
      </c>
      <c r="AK25934" s="59">
        <v>0.51049262285232544</v>
      </c>
      <c r="AL25934" s="59">
        <v>0.6404760479927063</v>
      </c>
    </row>
    <row r="25935" spans="34:38" ht="15" customHeight="1">
      <c r="AH25935" s="161">
        <v>87.632327756727065</v>
      </c>
      <c r="AI25935" s="59">
        <v>0.91633188724517822</v>
      </c>
      <c r="AJ25935" s="59">
        <v>0.93984752893447876</v>
      </c>
      <c r="AK25935" s="59">
        <v>0.51049262285232544</v>
      </c>
      <c r="AL25935" s="59">
        <v>0.64124298095703125</v>
      </c>
    </row>
    <row r="25936" spans="34:38" ht="15" customHeight="1">
      <c r="AH25936" s="161">
        <v>87.635295774713953</v>
      </c>
      <c r="AI25936" s="59">
        <v>0.91633188724517822</v>
      </c>
      <c r="AJ25936" s="59">
        <v>0.93984752893447876</v>
      </c>
      <c r="AK25936" s="59">
        <v>0.51049262285232544</v>
      </c>
      <c r="AL25936" s="59">
        <v>0.64124298095703125</v>
      </c>
    </row>
    <row r="25937" spans="34:38" ht="15" customHeight="1">
      <c r="AH25937" s="161">
        <v>87.638389070213677</v>
      </c>
      <c r="AI25937" s="59">
        <v>0.91633188724517822</v>
      </c>
      <c r="AJ25937" s="59">
        <v>0.93984752893447876</v>
      </c>
      <c r="AK25937" s="59">
        <v>0.51049262285232544</v>
      </c>
      <c r="AL25937" s="59">
        <v>0.64124298095703125</v>
      </c>
    </row>
    <row r="25938" spans="34:38" ht="15" customHeight="1">
      <c r="AH25938" s="161">
        <v>87.648818057058207</v>
      </c>
      <c r="AI25938" s="59">
        <v>0.91633188724517822</v>
      </c>
      <c r="AJ25938" s="59">
        <v>0.93984752893447876</v>
      </c>
      <c r="AK25938" s="59">
        <v>0.51049262285232544</v>
      </c>
      <c r="AL25938" s="59">
        <v>0.64124298095703125</v>
      </c>
    </row>
    <row r="25939" spans="34:38" ht="15" customHeight="1">
      <c r="AH25939" s="161">
        <v>87.656339658425864</v>
      </c>
      <c r="AI25939" s="59">
        <v>0.91633188724517822</v>
      </c>
      <c r="AJ25939" s="59">
        <v>0.93984752893447876</v>
      </c>
      <c r="AK25939" s="59">
        <v>0.51133048534393311</v>
      </c>
      <c r="AL25939" s="59">
        <v>0.64124298095703125</v>
      </c>
    </row>
    <row r="25940" spans="34:38" ht="15" customHeight="1">
      <c r="AH25940" s="161">
        <v>87.65647464701199</v>
      </c>
      <c r="AI25940" s="59">
        <v>0.91633188724517822</v>
      </c>
      <c r="AJ25940" s="59">
        <v>0.93984752893447876</v>
      </c>
      <c r="AK25940" s="59">
        <v>0.51133048534393311</v>
      </c>
      <c r="AL25940" s="59">
        <v>0.64124298095703125</v>
      </c>
    </row>
    <row r="25941" spans="34:38" ht="15" customHeight="1">
      <c r="AH25941" s="161">
        <v>87.658027083122988</v>
      </c>
      <c r="AI25941" s="59">
        <v>0.9182208776473999</v>
      </c>
      <c r="AJ25941" s="59">
        <v>0.93984752893447876</v>
      </c>
      <c r="AK25941" s="59">
        <v>0.51133048534393311</v>
      </c>
      <c r="AL25941" s="59">
        <v>0.64124298095703125</v>
      </c>
    </row>
    <row r="25942" spans="34:38" ht="15" customHeight="1">
      <c r="AH25942" s="161">
        <v>87.658183580158408</v>
      </c>
      <c r="AI25942" s="59">
        <v>0.9182208776473999</v>
      </c>
      <c r="AJ25942" s="59">
        <v>0.93984752893447876</v>
      </c>
      <c r="AK25942" s="59">
        <v>0.51133048534393311</v>
      </c>
      <c r="AL25942" s="59">
        <v>0.64124298095703125</v>
      </c>
    </row>
    <row r="25943" spans="34:38" ht="15" customHeight="1">
      <c r="AH25943" s="161">
        <v>87.667443110776929</v>
      </c>
      <c r="AI25943" s="59">
        <v>0.9182208776473999</v>
      </c>
      <c r="AJ25943" s="59">
        <v>0.93984752893447876</v>
      </c>
      <c r="AK25943" s="59">
        <v>0.51133048534393311</v>
      </c>
      <c r="AL25943" s="59">
        <v>0.64124298095703125</v>
      </c>
    </row>
    <row r="25944" spans="34:38" ht="15" customHeight="1">
      <c r="AH25944" s="161">
        <v>87.672243641873195</v>
      </c>
      <c r="AI25944" s="59">
        <v>0.9182208776473999</v>
      </c>
      <c r="AJ25944" s="59">
        <v>0.93984752893447876</v>
      </c>
      <c r="AK25944" s="59">
        <v>0.51133048534393311</v>
      </c>
      <c r="AL25944" s="59">
        <v>0.64124298095703125</v>
      </c>
    </row>
    <row r="25945" spans="34:38" ht="15" customHeight="1">
      <c r="AH25945" s="161">
        <v>87.672267477435369</v>
      </c>
      <c r="AI25945" s="59">
        <v>0.9182208776473999</v>
      </c>
      <c r="AJ25945" s="59">
        <v>0.93984752893447876</v>
      </c>
      <c r="AK25945" s="59">
        <v>0.51133048534393311</v>
      </c>
      <c r="AL25945" s="59">
        <v>0.64124298095703125</v>
      </c>
    </row>
    <row r="25946" spans="34:38" ht="15" customHeight="1">
      <c r="AH25946" s="161">
        <v>87.674597426044215</v>
      </c>
      <c r="AI25946" s="59">
        <v>0.9182208776473999</v>
      </c>
      <c r="AJ25946" s="59">
        <v>0.93984752893447876</v>
      </c>
      <c r="AK25946" s="59">
        <v>0.51133048534393311</v>
      </c>
      <c r="AL25946" s="59">
        <v>0.64124298095703125</v>
      </c>
    </row>
    <row r="25947" spans="34:38" ht="15" customHeight="1">
      <c r="AH25947" s="161">
        <v>87.675193847312258</v>
      </c>
      <c r="AI25947" s="59">
        <v>0.9182208776473999</v>
      </c>
      <c r="AJ25947" s="59">
        <v>0.93984752893447876</v>
      </c>
      <c r="AK25947" s="59">
        <v>0.51133048534393311</v>
      </c>
      <c r="AL25947" s="59">
        <v>0.64124298095703125</v>
      </c>
    </row>
    <row r="25948" spans="34:38" ht="15" customHeight="1">
      <c r="AH25948" s="161">
        <v>87.676892417223087</v>
      </c>
      <c r="AI25948" s="59">
        <v>0.9182208776473999</v>
      </c>
      <c r="AJ25948" s="59">
        <v>0.93984752893447876</v>
      </c>
      <c r="AK25948" s="59">
        <v>0.51133048534393311</v>
      </c>
      <c r="AL25948" s="59">
        <v>0.64124298095703125</v>
      </c>
    </row>
    <row r="25949" spans="34:38" ht="15" customHeight="1">
      <c r="AH25949" s="161">
        <v>87.68258227923927</v>
      </c>
      <c r="AI25949" s="59">
        <v>0.9182208776473999</v>
      </c>
      <c r="AJ25949" s="59">
        <v>0.93984752893447876</v>
      </c>
      <c r="AK25949" s="59">
        <v>0.51133048534393311</v>
      </c>
      <c r="AL25949" s="59">
        <v>0.64124298095703125</v>
      </c>
    </row>
    <row r="25950" spans="34:38" ht="15" customHeight="1">
      <c r="AH25950" s="161">
        <v>87.684190989992118</v>
      </c>
      <c r="AI25950" s="59">
        <v>0.9182208776473999</v>
      </c>
      <c r="AJ25950" s="59">
        <v>0.93984752893447876</v>
      </c>
      <c r="AK25950" s="59">
        <v>0.51133048534393311</v>
      </c>
      <c r="AL25950" s="59">
        <v>0.64124298095703125</v>
      </c>
    </row>
    <row r="25951" spans="34:38" ht="15" customHeight="1">
      <c r="AH25951" s="161">
        <v>87.687514229362506</v>
      </c>
      <c r="AI25951" s="59">
        <v>0.9182208776473999</v>
      </c>
      <c r="AJ25951" s="59">
        <v>0.93984752893447876</v>
      </c>
      <c r="AK25951" s="59">
        <v>0.51133048534393311</v>
      </c>
      <c r="AL25951" s="59">
        <v>0.64124298095703125</v>
      </c>
    </row>
    <row r="25952" spans="34:38" ht="15" customHeight="1">
      <c r="AH25952" s="161">
        <v>87.688052665424777</v>
      </c>
      <c r="AI25952" s="59">
        <v>0.9182208776473999</v>
      </c>
      <c r="AJ25952" s="59">
        <v>0.93984752893447876</v>
      </c>
      <c r="AK25952" s="59">
        <v>0.51133048534393311</v>
      </c>
      <c r="AL25952" s="59">
        <v>0.64124298095703125</v>
      </c>
    </row>
    <row r="25953" spans="34:38" ht="15" customHeight="1">
      <c r="AH25953" s="161">
        <v>87.690726042538003</v>
      </c>
      <c r="AI25953" s="59">
        <v>0.9182208776473999</v>
      </c>
      <c r="AJ25953" s="59">
        <v>0.93984752893447876</v>
      </c>
      <c r="AK25953" s="59">
        <v>0.51133048534393311</v>
      </c>
      <c r="AL25953" s="59">
        <v>0.64124298095703125</v>
      </c>
    </row>
    <row r="25954" spans="34:38" ht="15" customHeight="1">
      <c r="AH25954" s="161">
        <v>87.697328868516436</v>
      </c>
      <c r="AI25954" s="59">
        <v>0.9182208776473999</v>
      </c>
      <c r="AJ25954" s="59">
        <v>0.93984752893447876</v>
      </c>
      <c r="AK25954" s="59">
        <v>0.51133048534393311</v>
      </c>
      <c r="AL25954" s="59">
        <v>0.64124298095703125</v>
      </c>
    </row>
    <row r="25955" spans="34:38" ht="15" customHeight="1">
      <c r="AH25955" s="161">
        <v>87.701096080861376</v>
      </c>
      <c r="AI25955" s="59">
        <v>0.9182208776473999</v>
      </c>
      <c r="AJ25955" s="59">
        <v>0.93984752893447876</v>
      </c>
      <c r="AK25955" s="59">
        <v>0.51133048534393311</v>
      </c>
      <c r="AL25955" s="59">
        <v>0.64124298095703125</v>
      </c>
    </row>
    <row r="25956" spans="34:38" ht="15" customHeight="1">
      <c r="AH25956" s="161">
        <v>87.701800443768064</v>
      </c>
      <c r="AI25956" s="59">
        <v>0.9182208776473999</v>
      </c>
      <c r="AJ25956" s="59">
        <v>0.93984752893447876</v>
      </c>
      <c r="AK25956" s="59">
        <v>0.51133048534393311</v>
      </c>
      <c r="AL25956" s="59">
        <v>0.64124298095703125</v>
      </c>
    </row>
    <row r="25957" spans="34:38" ht="15" customHeight="1">
      <c r="AH25957" s="161">
        <v>87.70828479166515</v>
      </c>
      <c r="AI25957" s="59">
        <v>0.9182208776473999</v>
      </c>
      <c r="AJ25957" s="59">
        <v>0.93984752893447876</v>
      </c>
      <c r="AK25957" s="59">
        <v>0.51133048534393311</v>
      </c>
      <c r="AL25957" s="59">
        <v>0.64124298095703125</v>
      </c>
    </row>
    <row r="25958" spans="34:38" ht="15" customHeight="1">
      <c r="AH25958" s="161">
        <v>87.725267376904029</v>
      </c>
      <c r="AI25958" s="59">
        <v>0.9182208776473999</v>
      </c>
      <c r="AJ25958" s="59">
        <v>0.93984752893447876</v>
      </c>
      <c r="AK25958" s="59">
        <v>0.51133048534393311</v>
      </c>
      <c r="AL25958" s="59">
        <v>0.64124298095703125</v>
      </c>
    </row>
    <row r="25959" spans="34:38" ht="15" customHeight="1">
      <c r="AH25959" s="161">
        <v>87.727479581556281</v>
      </c>
      <c r="AI25959" s="59">
        <v>0.9182208776473999</v>
      </c>
      <c r="AJ25959" s="59">
        <v>0.93984752893447876</v>
      </c>
      <c r="AK25959" s="59">
        <v>0.51133048534393311</v>
      </c>
      <c r="AL25959" s="59">
        <v>0.64124298095703125</v>
      </c>
    </row>
    <row r="25960" spans="34:38" ht="15" customHeight="1">
      <c r="AH25960" s="161">
        <v>87.732277108758041</v>
      </c>
      <c r="AI25960" s="59">
        <v>0.9182208776473999</v>
      </c>
      <c r="AJ25960" s="59">
        <v>0.93984752893447876</v>
      </c>
      <c r="AK25960" s="59">
        <v>0.51133048534393311</v>
      </c>
      <c r="AL25960" s="59">
        <v>0.64124298095703125</v>
      </c>
    </row>
    <row r="25961" spans="34:38" ht="15" customHeight="1">
      <c r="AH25961" s="161">
        <v>87.734393201355331</v>
      </c>
      <c r="AI25961" s="59">
        <v>0.9182208776473999</v>
      </c>
      <c r="AJ25961" s="59">
        <v>0.93984752893447876</v>
      </c>
      <c r="AK25961" s="59">
        <v>0.51133048534393311</v>
      </c>
      <c r="AL25961" s="59">
        <v>0.64124298095703125</v>
      </c>
    </row>
    <row r="25962" spans="34:38" ht="15" customHeight="1">
      <c r="AH25962" s="161">
        <v>87.738966579705036</v>
      </c>
      <c r="AI25962" s="59">
        <v>0.9182208776473999</v>
      </c>
      <c r="AJ25962" s="59">
        <v>0.93984752893447876</v>
      </c>
      <c r="AK25962" s="59">
        <v>0.51133048534393311</v>
      </c>
      <c r="AL25962" s="59">
        <v>0.64124298095703125</v>
      </c>
    </row>
    <row r="25963" spans="34:38" ht="15" customHeight="1">
      <c r="AH25963" s="161">
        <v>87.740250110996669</v>
      </c>
      <c r="AI25963" s="59">
        <v>0.9182208776473999</v>
      </c>
      <c r="AJ25963" s="59">
        <v>0.93984752893447876</v>
      </c>
      <c r="AK25963" s="59">
        <v>0.51133048534393311</v>
      </c>
      <c r="AL25963" s="59">
        <v>0.64124298095703125</v>
      </c>
    </row>
    <row r="25964" spans="34:38" ht="15" customHeight="1">
      <c r="AH25964" s="161">
        <v>87.740699408604968</v>
      </c>
      <c r="AI25964" s="59">
        <v>0.9182208776473999</v>
      </c>
      <c r="AJ25964" s="59">
        <v>0.93984752893447876</v>
      </c>
      <c r="AK25964" s="59">
        <v>0.51133048534393311</v>
      </c>
      <c r="AL25964" s="59">
        <v>0.64124298095703125</v>
      </c>
    </row>
    <row r="25965" spans="34:38" ht="15" customHeight="1">
      <c r="AH25965" s="161">
        <v>87.741506099710833</v>
      </c>
      <c r="AI25965" s="59">
        <v>0.9182208776473999</v>
      </c>
      <c r="AJ25965" s="59">
        <v>0.93984752893447876</v>
      </c>
      <c r="AK25965" s="59">
        <v>0.51133048534393311</v>
      </c>
      <c r="AL25965" s="59">
        <v>0.64124298095703125</v>
      </c>
    </row>
    <row r="25966" spans="34:38" ht="15" customHeight="1">
      <c r="AH25966" s="161">
        <v>87.747571531067777</v>
      </c>
      <c r="AI25966" s="59">
        <v>0.9182208776473999</v>
      </c>
      <c r="AJ25966" s="59">
        <v>0.93984752893447876</v>
      </c>
      <c r="AK25966" s="59">
        <v>0.51133048534393311</v>
      </c>
      <c r="AL25966" s="59">
        <v>0.64124298095703125</v>
      </c>
    </row>
    <row r="25967" spans="34:38" ht="15" customHeight="1">
      <c r="AH25967" s="161">
        <v>87.748901582254135</v>
      </c>
      <c r="AI25967" s="59">
        <v>0.9182208776473999</v>
      </c>
      <c r="AJ25967" s="59">
        <v>0.93984752893447876</v>
      </c>
      <c r="AK25967" s="59">
        <v>0.51133048534393311</v>
      </c>
      <c r="AL25967" s="59">
        <v>0.64124298095703125</v>
      </c>
    </row>
    <row r="25968" spans="34:38" ht="15" customHeight="1">
      <c r="AH25968" s="161">
        <v>87.752699648512419</v>
      </c>
      <c r="AI25968" s="59">
        <v>0.9182208776473999</v>
      </c>
      <c r="AJ25968" s="59">
        <v>0.93984752893447876</v>
      </c>
      <c r="AK25968" s="59">
        <v>0.51133048534393311</v>
      </c>
      <c r="AL25968" s="59">
        <v>0.64124298095703125</v>
      </c>
    </row>
    <row r="25969" spans="34:38" ht="15" customHeight="1">
      <c r="AH25969" s="161">
        <v>87.755830704166257</v>
      </c>
      <c r="AI25969" s="59">
        <v>0.9182208776473999</v>
      </c>
      <c r="AJ25969" s="59">
        <v>0.93984752893447876</v>
      </c>
      <c r="AK25969" s="59">
        <v>0.51133048534393311</v>
      </c>
      <c r="AL25969" s="59">
        <v>0.64124298095703125</v>
      </c>
    </row>
    <row r="25970" spans="34:38" ht="15" customHeight="1">
      <c r="AH25970" s="161">
        <v>87.764086775515949</v>
      </c>
      <c r="AI25970" s="59">
        <v>0.9182208776473999</v>
      </c>
      <c r="AJ25970" s="59">
        <v>0.93984752893447876</v>
      </c>
      <c r="AK25970" s="59">
        <v>0.51133048534393311</v>
      </c>
      <c r="AL25970" s="59">
        <v>0.64124298095703125</v>
      </c>
    </row>
    <row r="25971" spans="34:38" ht="15" customHeight="1">
      <c r="AH25971" s="161">
        <v>87.767337325487944</v>
      </c>
      <c r="AI25971" s="59">
        <v>0.9182208776473999</v>
      </c>
      <c r="AJ25971" s="59">
        <v>0.93984752893447876</v>
      </c>
      <c r="AK25971" s="59">
        <v>0.51133048534393311</v>
      </c>
      <c r="AL25971" s="59">
        <v>0.64124298095703125</v>
      </c>
    </row>
    <row r="25972" spans="34:38" ht="15" customHeight="1">
      <c r="AH25972" s="161">
        <v>87.767691087604561</v>
      </c>
      <c r="AI25972" s="59">
        <v>0.9182208776473999</v>
      </c>
      <c r="AJ25972" s="59">
        <v>0.93984752893447876</v>
      </c>
      <c r="AK25972" s="59">
        <v>0.51133048534393311</v>
      </c>
      <c r="AL25972" s="59">
        <v>0.64124298095703125</v>
      </c>
    </row>
    <row r="25973" spans="34:38" ht="15" customHeight="1">
      <c r="AH25973" s="161">
        <v>87.770710367094239</v>
      </c>
      <c r="AI25973" s="59">
        <v>0.9182208776473999</v>
      </c>
      <c r="AJ25973" s="59">
        <v>0.93984752893447876</v>
      </c>
      <c r="AK25973" s="59">
        <v>0.51133048534393311</v>
      </c>
      <c r="AL25973" s="59">
        <v>0.64124298095703125</v>
      </c>
    </row>
    <row r="25974" spans="34:38" ht="15" customHeight="1">
      <c r="AH25974" s="161">
        <v>87.772153042447414</v>
      </c>
      <c r="AI25974" s="59">
        <v>0.9182208776473999</v>
      </c>
      <c r="AJ25974" s="59">
        <v>0.93984752893447876</v>
      </c>
      <c r="AK25974" s="59">
        <v>0.51133048534393311</v>
      </c>
      <c r="AL25974" s="59">
        <v>0.64124298095703125</v>
      </c>
    </row>
    <row r="25975" spans="34:38" ht="15" customHeight="1">
      <c r="AH25975" s="161">
        <v>87.774000291464432</v>
      </c>
      <c r="AI25975" s="59">
        <v>0.9182208776473999</v>
      </c>
      <c r="AJ25975" s="59">
        <v>0.93984752893447876</v>
      </c>
      <c r="AK25975" s="59">
        <v>0.51133048534393311</v>
      </c>
      <c r="AL25975" s="59">
        <v>0.64124298095703125</v>
      </c>
    </row>
    <row r="25976" spans="34:38" ht="15" customHeight="1">
      <c r="AH25976" s="161">
        <v>87.777198674850467</v>
      </c>
      <c r="AI25976" s="59">
        <v>0.9182208776473999</v>
      </c>
      <c r="AJ25976" s="59">
        <v>0.9411320686340332</v>
      </c>
      <c r="AK25976" s="59">
        <v>0.51133048534393311</v>
      </c>
      <c r="AL25976" s="59">
        <v>0.64124298095703125</v>
      </c>
    </row>
    <row r="25977" spans="34:38" ht="15" customHeight="1">
      <c r="AH25977" s="161">
        <v>87.77955022037689</v>
      </c>
      <c r="AI25977" s="59">
        <v>0.9182208776473999</v>
      </c>
      <c r="AJ25977" s="59">
        <v>0.9411320686340332</v>
      </c>
      <c r="AK25977" s="59">
        <v>0.51133048534393311</v>
      </c>
      <c r="AL25977" s="59">
        <v>0.64124298095703125</v>
      </c>
    </row>
    <row r="25978" spans="34:38" ht="15" customHeight="1">
      <c r="AH25978" s="161">
        <v>87.781622896948036</v>
      </c>
      <c r="AI25978" s="59">
        <v>0.9182208776473999</v>
      </c>
      <c r="AJ25978" s="59">
        <v>0.9411320686340332</v>
      </c>
      <c r="AK25978" s="59">
        <v>0.51133048534393311</v>
      </c>
      <c r="AL25978" s="59">
        <v>0.64124298095703125</v>
      </c>
    </row>
    <row r="25979" spans="34:38" ht="15" customHeight="1">
      <c r="AH25979" s="161">
        <v>87.783006972135794</v>
      </c>
      <c r="AI25979" s="59">
        <v>0.9182208776473999</v>
      </c>
      <c r="AJ25979" s="59">
        <v>0.9411320686340332</v>
      </c>
      <c r="AK25979" s="59">
        <v>0.51133048534393311</v>
      </c>
      <c r="AL25979" s="59">
        <v>0.64124298095703125</v>
      </c>
    </row>
    <row r="25980" spans="34:38" ht="15" customHeight="1">
      <c r="AH25980" s="161">
        <v>87.783541262795652</v>
      </c>
      <c r="AI25980" s="59">
        <v>0.9182208776473999</v>
      </c>
      <c r="AJ25980" s="59">
        <v>0.9411320686340332</v>
      </c>
      <c r="AK25980" s="59">
        <v>0.51133048534393311</v>
      </c>
      <c r="AL25980" s="59">
        <v>0.64203780889511108</v>
      </c>
    </row>
    <row r="25981" spans="34:38" ht="15" customHeight="1">
      <c r="AH25981" s="161">
        <v>87.785531178309256</v>
      </c>
      <c r="AI25981" s="59">
        <v>0.9182208776473999</v>
      </c>
      <c r="AJ25981" s="59">
        <v>0.9411320686340332</v>
      </c>
      <c r="AK25981" s="59">
        <v>0.51133048534393311</v>
      </c>
      <c r="AL25981" s="59">
        <v>0.64203780889511108</v>
      </c>
    </row>
    <row r="25982" spans="34:38" ht="15" customHeight="1">
      <c r="AH25982" s="161">
        <v>87.78589441229191</v>
      </c>
      <c r="AI25982" s="59">
        <v>0.9182208776473999</v>
      </c>
      <c r="AJ25982" s="59">
        <v>0.9411320686340332</v>
      </c>
      <c r="AK25982" s="59">
        <v>0.51133048534393311</v>
      </c>
      <c r="AL25982" s="59">
        <v>0.64203780889511108</v>
      </c>
    </row>
    <row r="25983" spans="34:38" ht="15" customHeight="1">
      <c r="AH25983" s="161">
        <v>87.789020893529823</v>
      </c>
      <c r="AI25983" s="59">
        <v>0.9182208776473999</v>
      </c>
      <c r="AJ25983" s="59">
        <v>0.9411320686340332</v>
      </c>
      <c r="AK25983" s="59">
        <v>0.51133048534393311</v>
      </c>
      <c r="AL25983" s="59">
        <v>0.64203780889511108</v>
      </c>
    </row>
    <row r="25984" spans="34:38" ht="15" customHeight="1">
      <c r="AH25984" s="161">
        <v>87.794705906560694</v>
      </c>
      <c r="AI25984" s="59">
        <v>0.9182208776473999</v>
      </c>
      <c r="AJ25984" s="59">
        <v>0.9411320686340332</v>
      </c>
      <c r="AK25984" s="59">
        <v>0.51133048534393311</v>
      </c>
      <c r="AL25984" s="59">
        <v>0.64203780889511108</v>
      </c>
    </row>
    <row r="25985" spans="34:38" ht="15" customHeight="1">
      <c r="AH25985" s="161">
        <v>87.803119533073456</v>
      </c>
      <c r="AI25985" s="59">
        <v>0.9182208776473999</v>
      </c>
      <c r="AJ25985" s="59">
        <v>0.9411320686340332</v>
      </c>
      <c r="AK25985" s="59">
        <v>0.51218873262405396</v>
      </c>
      <c r="AL25985" s="59">
        <v>0.64203780889511108</v>
      </c>
    </row>
    <row r="25986" spans="34:38" ht="15" customHeight="1">
      <c r="AH25986" s="161">
        <v>87.806141106054355</v>
      </c>
      <c r="AI25986" s="59">
        <v>0.9182208776473999</v>
      </c>
      <c r="AJ25986" s="59">
        <v>0.9411320686340332</v>
      </c>
      <c r="AK25986" s="59">
        <v>0.51218873262405396</v>
      </c>
      <c r="AL25986" s="59">
        <v>0.64203780889511108</v>
      </c>
    </row>
    <row r="25987" spans="34:38" ht="15" customHeight="1">
      <c r="AH25987" s="161">
        <v>87.808400184698414</v>
      </c>
      <c r="AI25987" s="59">
        <v>0.92014902830123901</v>
      </c>
      <c r="AJ25987" s="59">
        <v>0.9411320686340332</v>
      </c>
      <c r="AK25987" s="59">
        <v>0.51218873262405396</v>
      </c>
      <c r="AL25987" s="59">
        <v>0.64203780889511108</v>
      </c>
    </row>
    <row r="25988" spans="34:38" ht="15" customHeight="1">
      <c r="AH25988" s="161">
        <v>87.809838473333954</v>
      </c>
      <c r="AI25988" s="59">
        <v>0.92014902830123901</v>
      </c>
      <c r="AJ25988" s="59">
        <v>0.9411320686340332</v>
      </c>
      <c r="AK25988" s="59">
        <v>0.51218873262405396</v>
      </c>
      <c r="AL25988" s="59">
        <v>0.64203780889511108</v>
      </c>
    </row>
    <row r="25989" spans="34:38" ht="15" customHeight="1">
      <c r="AH25989" s="161">
        <v>87.812554206986732</v>
      </c>
      <c r="AI25989" s="59">
        <v>0.92014902830123901</v>
      </c>
      <c r="AJ25989" s="59">
        <v>0.9411320686340332</v>
      </c>
      <c r="AK25989" s="59">
        <v>0.51218873262405396</v>
      </c>
      <c r="AL25989" s="59">
        <v>0.64203780889511108</v>
      </c>
    </row>
    <row r="25990" spans="34:38" ht="15" customHeight="1">
      <c r="AH25990" s="161">
        <v>87.817014906716395</v>
      </c>
      <c r="AI25990" s="59">
        <v>0.92014902830123901</v>
      </c>
      <c r="AJ25990" s="59">
        <v>0.9411320686340332</v>
      </c>
      <c r="AK25990" s="59">
        <v>0.51218873262405396</v>
      </c>
      <c r="AL25990" s="59">
        <v>0.64203780889511108</v>
      </c>
    </row>
    <row r="25991" spans="34:38" ht="15" customHeight="1">
      <c r="AH25991" s="161">
        <v>87.818913762980813</v>
      </c>
      <c r="AI25991" s="59">
        <v>0.92014902830123901</v>
      </c>
      <c r="AJ25991" s="59">
        <v>0.9411320686340332</v>
      </c>
      <c r="AK25991" s="59">
        <v>0.51218873262405396</v>
      </c>
      <c r="AL25991" s="59">
        <v>0.64203780889511108</v>
      </c>
    </row>
    <row r="25992" spans="34:38" ht="15" customHeight="1">
      <c r="AH25992" s="161">
        <v>87.824141321053375</v>
      </c>
      <c r="AI25992" s="59">
        <v>0.92014902830123901</v>
      </c>
      <c r="AJ25992" s="59">
        <v>0.9411320686340332</v>
      </c>
      <c r="AK25992" s="59">
        <v>0.51218873262405396</v>
      </c>
      <c r="AL25992" s="59">
        <v>0.64203780889511108</v>
      </c>
    </row>
    <row r="25993" spans="34:38" ht="15" customHeight="1">
      <c r="AH25993" s="161">
        <v>87.824924170197946</v>
      </c>
      <c r="AI25993" s="59">
        <v>0.92014902830123901</v>
      </c>
      <c r="AJ25993" s="59">
        <v>0.9411320686340332</v>
      </c>
      <c r="AK25993" s="59">
        <v>0.51218873262405396</v>
      </c>
      <c r="AL25993" s="59">
        <v>0.64203780889511108</v>
      </c>
    </row>
    <row r="25994" spans="34:38" ht="15" customHeight="1">
      <c r="AH25994" s="161">
        <v>87.828506879801751</v>
      </c>
      <c r="AI25994" s="59">
        <v>0.92014902830123901</v>
      </c>
      <c r="AJ25994" s="59">
        <v>0.9411320686340332</v>
      </c>
      <c r="AK25994" s="59">
        <v>0.51218873262405396</v>
      </c>
      <c r="AL25994" s="59">
        <v>0.64203780889511108</v>
      </c>
    </row>
    <row r="25995" spans="34:38" ht="15" customHeight="1">
      <c r="AH25995" s="161">
        <v>87.835954522104402</v>
      </c>
      <c r="AI25995" s="59">
        <v>0.92014902830123901</v>
      </c>
      <c r="AJ25995" s="59">
        <v>0.9411320686340332</v>
      </c>
      <c r="AK25995" s="59">
        <v>0.51218873262405396</v>
      </c>
      <c r="AL25995" s="59">
        <v>0.64203780889511108</v>
      </c>
    </row>
    <row r="25996" spans="34:38" ht="15" customHeight="1">
      <c r="AH25996" s="161">
        <v>87.837988307237524</v>
      </c>
      <c r="AI25996" s="59">
        <v>0.92014902830123901</v>
      </c>
      <c r="AJ25996" s="59">
        <v>0.9411320686340332</v>
      </c>
      <c r="AK25996" s="59">
        <v>0.51218873262405396</v>
      </c>
      <c r="AL25996" s="59">
        <v>0.64203780889511108</v>
      </c>
    </row>
    <row r="25997" spans="34:38" ht="15" customHeight="1">
      <c r="AH25997" s="161">
        <v>87.839047333905768</v>
      </c>
      <c r="AI25997" s="59">
        <v>0.92014902830123901</v>
      </c>
      <c r="AJ25997" s="59">
        <v>0.9411320686340332</v>
      </c>
      <c r="AK25997" s="59">
        <v>0.51218873262405396</v>
      </c>
      <c r="AL25997" s="59">
        <v>0.64203780889511108</v>
      </c>
    </row>
    <row r="25998" spans="34:38" ht="15" customHeight="1">
      <c r="AH25998" s="161">
        <v>87.83941776645932</v>
      </c>
      <c r="AI25998" s="59">
        <v>0.92014902830123901</v>
      </c>
      <c r="AJ25998" s="59">
        <v>0.9411320686340332</v>
      </c>
      <c r="AK25998" s="59">
        <v>0.51218873262405396</v>
      </c>
      <c r="AL25998" s="59">
        <v>0.64203780889511108</v>
      </c>
    </row>
    <row r="25999" spans="34:38" ht="15" customHeight="1">
      <c r="AH25999" s="161">
        <v>87.84046516063259</v>
      </c>
      <c r="AI25999" s="59">
        <v>0.92014902830123901</v>
      </c>
      <c r="AJ25999" s="59">
        <v>0.9411320686340332</v>
      </c>
      <c r="AK25999" s="59">
        <v>0.51218873262405396</v>
      </c>
      <c r="AL25999" s="59">
        <v>0.64203780889511108</v>
      </c>
    </row>
    <row r="26000" spans="34:38" ht="15" customHeight="1">
      <c r="AH26000" s="161">
        <v>87.841813630932407</v>
      </c>
      <c r="AI26000" s="59">
        <v>0.92014902830123901</v>
      </c>
      <c r="AJ26000" s="59">
        <v>0.9411320686340332</v>
      </c>
      <c r="AK26000" s="59">
        <v>0.51218873262405396</v>
      </c>
      <c r="AL26000" s="59">
        <v>0.64203780889511108</v>
      </c>
    </row>
    <row r="26001" spans="34:38" ht="15" customHeight="1">
      <c r="AH26001" s="161">
        <v>87.847126794195432</v>
      </c>
      <c r="AI26001" s="59">
        <v>0.92014902830123901</v>
      </c>
      <c r="AJ26001" s="59">
        <v>0.9411320686340332</v>
      </c>
      <c r="AK26001" s="59">
        <v>0.51218873262405396</v>
      </c>
      <c r="AL26001" s="59">
        <v>0.64203780889511108</v>
      </c>
    </row>
    <row r="26002" spans="34:38" ht="15" customHeight="1">
      <c r="AH26002" s="161">
        <v>87.85287489620103</v>
      </c>
      <c r="AI26002" s="59">
        <v>0.92014902830123901</v>
      </c>
      <c r="AJ26002" s="59">
        <v>0.9411320686340332</v>
      </c>
      <c r="AK26002" s="59">
        <v>0.51218873262405396</v>
      </c>
      <c r="AL26002" s="59">
        <v>0.64203780889511108</v>
      </c>
    </row>
    <row r="26003" spans="34:38" ht="15" customHeight="1">
      <c r="AH26003" s="161">
        <v>87.855906073596543</v>
      </c>
      <c r="AI26003" s="59">
        <v>0.92014902830123901</v>
      </c>
      <c r="AJ26003" s="59">
        <v>0.9411320686340332</v>
      </c>
      <c r="AK26003" s="59">
        <v>0.51218873262405396</v>
      </c>
      <c r="AL26003" s="59">
        <v>0.64203780889511108</v>
      </c>
    </row>
    <row r="26004" spans="34:38" ht="15" customHeight="1">
      <c r="AH26004" s="161">
        <v>87.869405758991149</v>
      </c>
      <c r="AI26004" s="59">
        <v>0.92014902830123901</v>
      </c>
      <c r="AJ26004" s="59">
        <v>0.9411320686340332</v>
      </c>
      <c r="AK26004" s="59">
        <v>0.51218873262405396</v>
      </c>
      <c r="AL26004" s="59">
        <v>0.64203780889511108</v>
      </c>
    </row>
    <row r="26005" spans="34:38" ht="15" customHeight="1">
      <c r="AH26005" s="161">
        <v>87.87508547419732</v>
      </c>
      <c r="AI26005" s="59">
        <v>0.92014902830123901</v>
      </c>
      <c r="AJ26005" s="59">
        <v>0.9411320686340332</v>
      </c>
      <c r="AK26005" s="59">
        <v>0.51218873262405396</v>
      </c>
      <c r="AL26005" s="59">
        <v>0.64203780889511108</v>
      </c>
    </row>
    <row r="26006" spans="34:38" ht="15" customHeight="1">
      <c r="AH26006" s="161">
        <v>87.88300969119372</v>
      </c>
      <c r="AI26006" s="59">
        <v>0.92014902830123901</v>
      </c>
      <c r="AJ26006" s="59">
        <v>0.9411320686340332</v>
      </c>
      <c r="AK26006" s="59">
        <v>0.51218873262405396</v>
      </c>
      <c r="AL26006" s="59">
        <v>0.64203780889511108</v>
      </c>
    </row>
    <row r="26007" spans="34:38" ht="15" customHeight="1">
      <c r="AH26007" s="161">
        <v>87.883228289206116</v>
      </c>
      <c r="AI26007" s="59">
        <v>0.92014902830123901</v>
      </c>
      <c r="AJ26007" s="59">
        <v>0.9411320686340332</v>
      </c>
      <c r="AK26007" s="59">
        <v>0.51218873262405396</v>
      </c>
      <c r="AL26007" s="59">
        <v>0.64203780889511108</v>
      </c>
    </row>
    <row r="26008" spans="34:38" ht="15" customHeight="1">
      <c r="AH26008" s="161">
        <v>87.884802630552429</v>
      </c>
      <c r="AI26008" s="59">
        <v>0.92014902830123901</v>
      </c>
      <c r="AJ26008" s="59">
        <v>0.9411320686340332</v>
      </c>
      <c r="AK26008" s="59">
        <v>0.51218873262405396</v>
      </c>
      <c r="AL26008" s="59">
        <v>0.64203780889511108</v>
      </c>
    </row>
    <row r="26009" spans="34:38" ht="15" customHeight="1">
      <c r="AH26009" s="161">
        <v>87.886189654550179</v>
      </c>
      <c r="AI26009" s="59">
        <v>0.92014902830123901</v>
      </c>
      <c r="AJ26009" s="59">
        <v>0.9411320686340332</v>
      </c>
      <c r="AK26009" s="59">
        <v>0.51218873262405396</v>
      </c>
      <c r="AL26009" s="59">
        <v>0.64203780889511108</v>
      </c>
    </row>
    <row r="26010" spans="34:38" ht="15" customHeight="1">
      <c r="AH26010" s="161">
        <v>87.887611369353323</v>
      </c>
      <c r="AI26010" s="59">
        <v>0.92014902830123901</v>
      </c>
      <c r="AJ26010" s="59">
        <v>0.9411320686340332</v>
      </c>
      <c r="AK26010" s="59">
        <v>0.51218873262405396</v>
      </c>
      <c r="AL26010" s="59">
        <v>0.64203780889511108</v>
      </c>
    </row>
    <row r="26011" spans="34:38" ht="15" customHeight="1">
      <c r="AH26011" s="161">
        <v>87.889867927447284</v>
      </c>
      <c r="AI26011" s="59">
        <v>0.92014902830123901</v>
      </c>
      <c r="AJ26011" s="59">
        <v>0.9411320686340332</v>
      </c>
      <c r="AK26011" s="59">
        <v>0.51218873262405396</v>
      </c>
      <c r="AL26011" s="59">
        <v>0.64203780889511108</v>
      </c>
    </row>
    <row r="26012" spans="34:38" ht="15" customHeight="1">
      <c r="AH26012" s="161">
        <v>87.892642266571315</v>
      </c>
      <c r="AI26012" s="59">
        <v>0.92014902830123901</v>
      </c>
      <c r="AJ26012" s="59">
        <v>0.9411320686340332</v>
      </c>
      <c r="AK26012" s="59">
        <v>0.51218873262405396</v>
      </c>
      <c r="AL26012" s="59">
        <v>0.64203780889511108</v>
      </c>
    </row>
    <row r="26013" spans="34:38" ht="15" customHeight="1">
      <c r="AH26013" s="161">
        <v>87.901243612813346</v>
      </c>
      <c r="AI26013" s="59">
        <v>0.92014902830123901</v>
      </c>
      <c r="AJ26013" s="59">
        <v>0.9411320686340332</v>
      </c>
      <c r="AK26013" s="59">
        <v>0.51218873262405396</v>
      </c>
      <c r="AL26013" s="59">
        <v>0.64203780889511108</v>
      </c>
    </row>
    <row r="26014" spans="34:38" ht="15" customHeight="1">
      <c r="AH26014" s="161">
        <v>87.904314111091068</v>
      </c>
      <c r="AI26014" s="59">
        <v>0.92014902830123901</v>
      </c>
      <c r="AJ26014" s="59">
        <v>0.9411320686340332</v>
      </c>
      <c r="AK26014" s="59">
        <v>0.51218873262405396</v>
      </c>
      <c r="AL26014" s="59">
        <v>0.64203780889511108</v>
      </c>
    </row>
    <row r="26015" spans="34:38" ht="15" customHeight="1">
      <c r="AH26015" s="161">
        <v>87.909148931790909</v>
      </c>
      <c r="AI26015" s="59">
        <v>0.92014902830123901</v>
      </c>
      <c r="AJ26015" s="59">
        <v>0.9411320686340332</v>
      </c>
      <c r="AK26015" s="59">
        <v>0.51218873262405396</v>
      </c>
      <c r="AL26015" s="59">
        <v>0.64203780889511108</v>
      </c>
    </row>
    <row r="26016" spans="34:38" ht="15" customHeight="1">
      <c r="AH26016" s="161">
        <v>87.912560149057583</v>
      </c>
      <c r="AI26016" s="59">
        <v>0.92014902830123901</v>
      </c>
      <c r="AJ26016" s="59">
        <v>0.9411320686340332</v>
      </c>
      <c r="AK26016" s="59">
        <v>0.51218873262405396</v>
      </c>
      <c r="AL26016" s="59">
        <v>0.64203780889511108</v>
      </c>
    </row>
    <row r="26017" spans="34:38" ht="15" customHeight="1">
      <c r="AH26017" s="161">
        <v>87.918566658730583</v>
      </c>
      <c r="AI26017" s="59">
        <v>0.92014902830123901</v>
      </c>
      <c r="AJ26017" s="59">
        <v>0.9411320686340332</v>
      </c>
      <c r="AK26017" s="59">
        <v>0.51218873262405396</v>
      </c>
      <c r="AL26017" s="59">
        <v>0.64203780889511108</v>
      </c>
    </row>
    <row r="26018" spans="34:38" ht="15" customHeight="1">
      <c r="AH26018" s="161">
        <v>87.919137135978588</v>
      </c>
      <c r="AI26018" s="59">
        <v>0.92014902830123901</v>
      </c>
      <c r="AJ26018" s="59">
        <v>0.9411320686340332</v>
      </c>
      <c r="AK26018" s="59">
        <v>0.51218873262405396</v>
      </c>
      <c r="AL26018" s="59">
        <v>0.64203780889511108</v>
      </c>
    </row>
    <row r="26019" spans="34:38" ht="15" customHeight="1">
      <c r="AH26019" s="161">
        <v>87.922918820446796</v>
      </c>
      <c r="AI26019" s="59">
        <v>0.92014902830123901</v>
      </c>
      <c r="AJ26019" s="59">
        <v>0.9411320686340332</v>
      </c>
      <c r="AK26019" s="59">
        <v>0.51218873262405396</v>
      </c>
      <c r="AL26019" s="59">
        <v>0.64203780889511108</v>
      </c>
    </row>
    <row r="26020" spans="34:38" ht="15" customHeight="1">
      <c r="AH26020" s="161">
        <v>87.923004828752383</v>
      </c>
      <c r="AI26020" s="59">
        <v>0.92014902830123901</v>
      </c>
      <c r="AJ26020" s="59">
        <v>0.9411320686340332</v>
      </c>
      <c r="AK26020" s="59">
        <v>0.51218873262405396</v>
      </c>
      <c r="AL26020" s="59">
        <v>0.64203780889511108</v>
      </c>
    </row>
    <row r="26021" spans="34:38" ht="15" customHeight="1">
      <c r="AH26021" s="161">
        <v>87.923162846656737</v>
      </c>
      <c r="AI26021" s="59">
        <v>0.92014902830123901</v>
      </c>
      <c r="AJ26021" s="59">
        <v>0.9411320686340332</v>
      </c>
      <c r="AK26021" s="59">
        <v>0.51218873262405396</v>
      </c>
      <c r="AL26021" s="59">
        <v>0.64203780889511108</v>
      </c>
    </row>
    <row r="26022" spans="34:38" ht="15" customHeight="1">
      <c r="AH26022" s="161">
        <v>87.923541696451238</v>
      </c>
      <c r="AI26022" s="59">
        <v>0.92014902830123901</v>
      </c>
      <c r="AJ26022" s="59">
        <v>0.9411320686340332</v>
      </c>
      <c r="AK26022" s="59">
        <v>0.51218873262405396</v>
      </c>
      <c r="AL26022" s="59">
        <v>0.64203780889511108</v>
      </c>
    </row>
    <row r="26023" spans="34:38" ht="15" customHeight="1">
      <c r="AH26023" s="161">
        <v>87.928898067452252</v>
      </c>
      <c r="AI26023" s="59">
        <v>0.92014902830123901</v>
      </c>
      <c r="AJ26023" s="59">
        <v>0.94243818521499634</v>
      </c>
      <c r="AK26023" s="59">
        <v>0.51218873262405396</v>
      </c>
      <c r="AL26023" s="59">
        <v>0.64203780889511108</v>
      </c>
    </row>
    <row r="26024" spans="34:38" ht="15" customHeight="1">
      <c r="AH26024" s="161">
        <v>87.930202222895474</v>
      </c>
      <c r="AI26024" s="59">
        <v>0.92014902830123901</v>
      </c>
      <c r="AJ26024" s="59">
        <v>0.94243818521499634</v>
      </c>
      <c r="AK26024" s="59">
        <v>0.51218873262405396</v>
      </c>
      <c r="AL26024" s="59">
        <v>0.64203780889511108</v>
      </c>
    </row>
    <row r="26025" spans="34:38" ht="15" customHeight="1">
      <c r="AH26025" s="161">
        <v>87.933374647207771</v>
      </c>
      <c r="AI26025" s="59">
        <v>0.92014902830123901</v>
      </c>
      <c r="AJ26025" s="59">
        <v>0.94243818521499634</v>
      </c>
      <c r="AK26025" s="59">
        <v>0.51218873262405396</v>
      </c>
      <c r="AL26025" s="59">
        <v>0.64203780889511108</v>
      </c>
    </row>
    <row r="26026" spans="34:38" ht="15" customHeight="1">
      <c r="AH26026" s="161">
        <v>87.934754768864238</v>
      </c>
      <c r="AI26026" s="59">
        <v>0.92014902830123901</v>
      </c>
      <c r="AJ26026" s="59">
        <v>0.94243818521499634</v>
      </c>
      <c r="AK26026" s="59">
        <v>0.51218873262405396</v>
      </c>
      <c r="AL26026" s="59">
        <v>0.64287024736404419</v>
      </c>
    </row>
    <row r="26027" spans="34:38" ht="15" customHeight="1">
      <c r="AH26027" s="161">
        <v>87.93476427817204</v>
      </c>
      <c r="AI26027" s="59">
        <v>0.92014902830123901</v>
      </c>
      <c r="AJ26027" s="59">
        <v>0.94243818521499634</v>
      </c>
      <c r="AK26027" s="59">
        <v>0.51218873262405396</v>
      </c>
      <c r="AL26027" s="59">
        <v>0.64287024736404419</v>
      </c>
    </row>
    <row r="26028" spans="34:38" ht="15" customHeight="1">
      <c r="AH26028" s="161">
        <v>87.936493049869881</v>
      </c>
      <c r="AI26028" s="59">
        <v>0.92014902830123901</v>
      </c>
      <c r="AJ26028" s="59">
        <v>0.94243818521499634</v>
      </c>
      <c r="AK26028" s="59">
        <v>0.51218873262405396</v>
      </c>
      <c r="AL26028" s="59">
        <v>0.64287024736404419</v>
      </c>
    </row>
    <row r="26029" spans="34:38" ht="15" customHeight="1">
      <c r="AH26029" s="161">
        <v>87.939652716845956</v>
      </c>
      <c r="AI26029" s="59">
        <v>0.92014902830123901</v>
      </c>
      <c r="AJ26029" s="59">
        <v>0.94243818521499634</v>
      </c>
      <c r="AK26029" s="59">
        <v>0.51218873262405396</v>
      </c>
      <c r="AL26029" s="59">
        <v>0.64287024736404419</v>
      </c>
    </row>
    <row r="26030" spans="34:38" ht="15" customHeight="1">
      <c r="AH26030" s="161">
        <v>87.947725371677123</v>
      </c>
      <c r="AI26030" s="59">
        <v>0.92014902830123901</v>
      </c>
      <c r="AJ26030" s="59">
        <v>0.94243818521499634</v>
      </c>
      <c r="AK26030" s="59">
        <v>0.51218873262405396</v>
      </c>
      <c r="AL26030" s="59">
        <v>0.64287024736404419</v>
      </c>
    </row>
    <row r="26031" spans="34:38" ht="15" customHeight="1">
      <c r="AH26031" s="161">
        <v>87.949899407721034</v>
      </c>
      <c r="AI26031" s="59">
        <v>0.92014902830123901</v>
      </c>
      <c r="AJ26031" s="59">
        <v>0.94243818521499634</v>
      </c>
      <c r="AK26031" s="59">
        <v>0.51306581497192383</v>
      </c>
      <c r="AL26031" s="59">
        <v>0.64287024736404419</v>
      </c>
    </row>
    <row r="26032" spans="34:38" ht="15" customHeight="1">
      <c r="AH26032" s="161">
        <v>87.957665303196535</v>
      </c>
      <c r="AI26032" s="59">
        <v>0.92014902830123901</v>
      </c>
      <c r="AJ26032" s="59">
        <v>0.94243818521499634</v>
      </c>
      <c r="AK26032" s="59">
        <v>0.51306581497192383</v>
      </c>
      <c r="AL26032" s="59">
        <v>0.64287024736404419</v>
      </c>
    </row>
    <row r="26033" spans="34:38" ht="15" customHeight="1">
      <c r="AH26033" s="161">
        <v>87.958773286273839</v>
      </c>
      <c r="AI26033" s="59">
        <v>0.92211759090423584</v>
      </c>
      <c r="AJ26033" s="59">
        <v>0.94243818521499634</v>
      </c>
      <c r="AK26033" s="59">
        <v>0.51306581497192383</v>
      </c>
      <c r="AL26033" s="59">
        <v>0.64287024736404419</v>
      </c>
    </row>
    <row r="26034" spans="34:38" ht="15" customHeight="1">
      <c r="AH26034" s="161">
        <v>87.959432387388574</v>
      </c>
      <c r="AI26034" s="59">
        <v>0.92211759090423584</v>
      </c>
      <c r="AJ26034" s="59">
        <v>0.94243818521499634</v>
      </c>
      <c r="AK26034" s="59">
        <v>0.51306581497192383</v>
      </c>
      <c r="AL26034" s="59">
        <v>0.64287024736404419</v>
      </c>
    </row>
    <row r="26035" spans="34:38" ht="15" customHeight="1">
      <c r="AH26035" s="161">
        <v>87.961493366509515</v>
      </c>
      <c r="AI26035" s="59">
        <v>0.92211759090423584</v>
      </c>
      <c r="AJ26035" s="59">
        <v>0.94243818521499634</v>
      </c>
      <c r="AK26035" s="59">
        <v>0.51306581497192383</v>
      </c>
      <c r="AL26035" s="59">
        <v>0.64287024736404419</v>
      </c>
    </row>
    <row r="26036" spans="34:38" ht="15" customHeight="1">
      <c r="AH26036" s="161">
        <v>87.963464155050502</v>
      </c>
      <c r="AI26036" s="59">
        <v>0.92211759090423584</v>
      </c>
      <c r="AJ26036" s="59">
        <v>0.94243818521499634</v>
      </c>
      <c r="AK26036" s="59">
        <v>0.51306581497192383</v>
      </c>
      <c r="AL26036" s="59">
        <v>0.64287024736404419</v>
      </c>
    </row>
    <row r="26037" spans="34:38" ht="15" customHeight="1">
      <c r="AH26037" s="161">
        <v>87.97264552960003</v>
      </c>
      <c r="AI26037" s="59">
        <v>0.92211759090423584</v>
      </c>
      <c r="AJ26037" s="59">
        <v>0.94243818521499634</v>
      </c>
      <c r="AK26037" s="59">
        <v>0.51306581497192383</v>
      </c>
      <c r="AL26037" s="59">
        <v>0.64287024736404419</v>
      </c>
    </row>
    <row r="26038" spans="34:38" ht="15" customHeight="1">
      <c r="AH26038" s="161">
        <v>87.973088794794492</v>
      </c>
      <c r="AI26038" s="59">
        <v>0.92211759090423584</v>
      </c>
      <c r="AJ26038" s="59">
        <v>0.94243818521499634</v>
      </c>
      <c r="AK26038" s="59">
        <v>0.51306581497192383</v>
      </c>
      <c r="AL26038" s="59">
        <v>0.64287024736404419</v>
      </c>
    </row>
    <row r="26039" spans="34:38" ht="15" customHeight="1">
      <c r="AH26039" s="161">
        <v>87.9801213423804</v>
      </c>
      <c r="AI26039" s="59">
        <v>0.92211759090423584</v>
      </c>
      <c r="AJ26039" s="59">
        <v>0.94243818521499634</v>
      </c>
      <c r="AK26039" s="59">
        <v>0.51306581497192383</v>
      </c>
      <c r="AL26039" s="59">
        <v>0.64287024736404419</v>
      </c>
    </row>
    <row r="26040" spans="34:38" ht="15" customHeight="1">
      <c r="AH26040" s="161">
        <v>87.980488204078185</v>
      </c>
      <c r="AI26040" s="59">
        <v>0.92211759090423584</v>
      </c>
      <c r="AJ26040" s="59">
        <v>0.94243818521499634</v>
      </c>
      <c r="AK26040" s="59">
        <v>0.51306581497192383</v>
      </c>
      <c r="AL26040" s="59">
        <v>0.64287024736404419</v>
      </c>
    </row>
    <row r="26041" spans="34:38" ht="15" customHeight="1">
      <c r="AH26041" s="161">
        <v>87.980516832145966</v>
      </c>
      <c r="AI26041" s="59">
        <v>0.92211759090423584</v>
      </c>
      <c r="AJ26041" s="59">
        <v>0.94243818521499634</v>
      </c>
      <c r="AK26041" s="59">
        <v>0.51306581497192383</v>
      </c>
      <c r="AL26041" s="59">
        <v>0.64287024736404419</v>
      </c>
    </row>
    <row r="26042" spans="34:38" ht="15" customHeight="1">
      <c r="AH26042" s="161">
        <v>87.989326764969547</v>
      </c>
      <c r="AI26042" s="59">
        <v>0.92211759090423584</v>
      </c>
      <c r="AJ26042" s="59">
        <v>0.94243818521499634</v>
      </c>
      <c r="AK26042" s="59">
        <v>0.51306581497192383</v>
      </c>
      <c r="AL26042" s="59">
        <v>0.64287024736404419</v>
      </c>
    </row>
    <row r="26043" spans="34:38" ht="15" customHeight="1">
      <c r="AH26043" s="161">
        <v>87.99058043844903</v>
      </c>
      <c r="AI26043" s="59">
        <v>0.92211759090423584</v>
      </c>
      <c r="AJ26043" s="59">
        <v>0.94243818521499634</v>
      </c>
      <c r="AK26043" s="59">
        <v>0.51306581497192383</v>
      </c>
      <c r="AL26043" s="59">
        <v>0.64287024736404419</v>
      </c>
    </row>
    <row r="26044" spans="34:38" ht="15" customHeight="1">
      <c r="AH26044" s="161">
        <v>87.991785624482944</v>
      </c>
      <c r="AI26044" s="59">
        <v>0.92211759090423584</v>
      </c>
      <c r="AJ26044" s="59">
        <v>0.94243818521499634</v>
      </c>
      <c r="AK26044" s="59">
        <v>0.51306581497192383</v>
      </c>
      <c r="AL26044" s="59">
        <v>0.64287024736404419</v>
      </c>
    </row>
    <row r="26045" spans="34:38" ht="15" customHeight="1">
      <c r="AH26045" s="161">
        <v>87.992901219326811</v>
      </c>
      <c r="AI26045" s="59">
        <v>0.92211759090423584</v>
      </c>
      <c r="AJ26045" s="59">
        <v>0.94243818521499634</v>
      </c>
      <c r="AK26045" s="59">
        <v>0.51306581497192383</v>
      </c>
      <c r="AL26045" s="59">
        <v>0.64287024736404419</v>
      </c>
    </row>
    <row r="26046" spans="34:38" ht="15" customHeight="1">
      <c r="AH26046" s="161">
        <v>87.993373693383887</v>
      </c>
      <c r="AI26046" s="59">
        <v>0.92211759090423584</v>
      </c>
      <c r="AJ26046" s="59">
        <v>0.94243818521499634</v>
      </c>
      <c r="AK26046" s="59">
        <v>0.51306581497192383</v>
      </c>
      <c r="AL26046" s="59">
        <v>0.64287024736404419</v>
      </c>
    </row>
    <row r="26047" spans="34:38" ht="15" customHeight="1">
      <c r="AH26047" s="161">
        <v>87.996924719874414</v>
      </c>
      <c r="AI26047" s="59">
        <v>0.92211759090423584</v>
      </c>
      <c r="AJ26047" s="59">
        <v>0.94243818521499634</v>
      </c>
      <c r="AK26047" s="59">
        <v>0.51306581497192383</v>
      </c>
      <c r="AL26047" s="59">
        <v>0.64287024736404419</v>
      </c>
    </row>
    <row r="26048" spans="34:38" ht="15" customHeight="1">
      <c r="AH26048" s="161">
        <v>87.998561406985615</v>
      </c>
      <c r="AI26048" s="59">
        <v>0.92211759090423584</v>
      </c>
      <c r="AJ26048" s="59">
        <v>0.94243818521499634</v>
      </c>
      <c r="AK26048" s="59">
        <v>0.51306581497192383</v>
      </c>
      <c r="AL26048" s="59">
        <v>0.64287024736404419</v>
      </c>
    </row>
    <row r="26049" spans="34:38" ht="15" customHeight="1">
      <c r="AH26049" s="161">
        <v>88.002599417326849</v>
      </c>
      <c r="AI26049" s="59">
        <v>0.92211759090423584</v>
      </c>
      <c r="AJ26049" s="59">
        <v>0.94243818521499634</v>
      </c>
      <c r="AK26049" s="59">
        <v>0.51306581497192383</v>
      </c>
      <c r="AL26049" s="59">
        <v>0.64287024736404419</v>
      </c>
    </row>
    <row r="26050" spans="34:38" ht="15" customHeight="1">
      <c r="AH26050" s="161">
        <v>88.004653711540684</v>
      </c>
      <c r="AI26050" s="59">
        <v>0.92211759090423584</v>
      </c>
      <c r="AJ26050" s="59">
        <v>0.94243818521499634</v>
      </c>
      <c r="AK26050" s="59">
        <v>0.51306581497192383</v>
      </c>
      <c r="AL26050" s="59">
        <v>0.64287024736404419</v>
      </c>
    </row>
    <row r="26051" spans="34:38" ht="15" customHeight="1">
      <c r="AH26051" s="161">
        <v>88.006206535134368</v>
      </c>
      <c r="AI26051" s="59">
        <v>0.92211759090423584</v>
      </c>
      <c r="AJ26051" s="59">
        <v>0.94243818521499634</v>
      </c>
      <c r="AK26051" s="59">
        <v>0.51306581497192383</v>
      </c>
      <c r="AL26051" s="59">
        <v>0.64287024736404419</v>
      </c>
    </row>
    <row r="26052" spans="34:38" ht="15" customHeight="1">
      <c r="AH26052" s="161">
        <v>88.00659189104546</v>
      </c>
      <c r="AI26052" s="59">
        <v>0.92211759090423584</v>
      </c>
      <c r="AJ26052" s="59">
        <v>0.94243818521499634</v>
      </c>
      <c r="AK26052" s="59">
        <v>0.51306581497192383</v>
      </c>
      <c r="AL26052" s="59">
        <v>0.64287024736404419</v>
      </c>
    </row>
    <row r="26053" spans="34:38" ht="15" customHeight="1">
      <c r="AH26053" s="161">
        <v>88.034179469654177</v>
      </c>
      <c r="AI26053" s="59">
        <v>0.92211759090423584</v>
      </c>
      <c r="AJ26053" s="59">
        <v>0.94243818521499634</v>
      </c>
      <c r="AK26053" s="59">
        <v>0.51306581497192383</v>
      </c>
      <c r="AL26053" s="59">
        <v>0.64287024736404419</v>
      </c>
    </row>
    <row r="26054" spans="34:38" ht="15" customHeight="1">
      <c r="AH26054" s="161">
        <v>88.037986107745041</v>
      </c>
      <c r="AI26054" s="59">
        <v>0.92211759090423584</v>
      </c>
      <c r="AJ26054" s="59">
        <v>0.94243818521499634</v>
      </c>
      <c r="AK26054" s="59">
        <v>0.51306581497192383</v>
      </c>
      <c r="AL26054" s="59">
        <v>0.64287024736404419</v>
      </c>
    </row>
    <row r="26055" spans="34:38" ht="15" customHeight="1">
      <c r="AH26055" s="161">
        <v>88.039544669757703</v>
      </c>
      <c r="AI26055" s="59">
        <v>0.92211759090423584</v>
      </c>
      <c r="AJ26055" s="59">
        <v>0.94243818521499634</v>
      </c>
      <c r="AK26055" s="59">
        <v>0.51306581497192383</v>
      </c>
      <c r="AL26055" s="59">
        <v>0.64287024736404419</v>
      </c>
    </row>
    <row r="26056" spans="34:38" ht="15" customHeight="1">
      <c r="AH26056" s="161">
        <v>88.040769275189547</v>
      </c>
      <c r="AI26056" s="59">
        <v>0.92211759090423584</v>
      </c>
      <c r="AJ26056" s="59">
        <v>0.94243818521499634</v>
      </c>
      <c r="AK26056" s="59">
        <v>0.51306581497192383</v>
      </c>
      <c r="AL26056" s="59">
        <v>0.64287024736404419</v>
      </c>
    </row>
    <row r="26057" spans="34:38" ht="15" customHeight="1">
      <c r="AH26057" s="161">
        <v>88.042125679548576</v>
      </c>
      <c r="AI26057" s="59">
        <v>0.92211759090423584</v>
      </c>
      <c r="AJ26057" s="59">
        <v>0.94243818521499634</v>
      </c>
      <c r="AK26057" s="59">
        <v>0.51306581497192383</v>
      </c>
      <c r="AL26057" s="59">
        <v>0.64287024736404419</v>
      </c>
    </row>
    <row r="26058" spans="34:38" ht="15" customHeight="1">
      <c r="AH26058" s="161">
        <v>88.043778433431797</v>
      </c>
      <c r="AI26058" s="59">
        <v>0.92211759090423584</v>
      </c>
      <c r="AJ26058" s="59">
        <v>0.94243818521499634</v>
      </c>
      <c r="AK26058" s="59">
        <v>0.51306581497192383</v>
      </c>
      <c r="AL26058" s="59">
        <v>0.64287024736404419</v>
      </c>
    </row>
    <row r="26059" spans="34:38" ht="15" customHeight="1">
      <c r="AH26059" s="161">
        <v>88.053585643372571</v>
      </c>
      <c r="AI26059" s="59">
        <v>0.92211759090423584</v>
      </c>
      <c r="AJ26059" s="59">
        <v>0.94243818521499634</v>
      </c>
      <c r="AK26059" s="59">
        <v>0.51306581497192383</v>
      </c>
      <c r="AL26059" s="59">
        <v>0.64287024736404419</v>
      </c>
    </row>
    <row r="26060" spans="34:38" ht="15" customHeight="1">
      <c r="AH26060" s="161">
        <v>88.055928573669718</v>
      </c>
      <c r="AI26060" s="59">
        <v>0.92211759090423584</v>
      </c>
      <c r="AJ26060" s="59">
        <v>0.94243818521499634</v>
      </c>
      <c r="AK26060" s="59">
        <v>0.51306581497192383</v>
      </c>
      <c r="AL26060" s="59">
        <v>0.64287024736404419</v>
      </c>
    </row>
    <row r="26061" spans="34:38" ht="15" customHeight="1">
      <c r="AH26061" s="161">
        <v>88.069795991973223</v>
      </c>
      <c r="AI26061" s="59">
        <v>0.92211759090423584</v>
      </c>
      <c r="AJ26061" s="59">
        <v>0.94243818521499634</v>
      </c>
      <c r="AK26061" s="59">
        <v>0.51306581497192383</v>
      </c>
      <c r="AL26061" s="59">
        <v>0.64287024736404419</v>
      </c>
    </row>
    <row r="26062" spans="34:38" ht="15" customHeight="1">
      <c r="AH26062" s="161">
        <v>88.0705831843526</v>
      </c>
      <c r="AI26062" s="59">
        <v>0.92211759090423584</v>
      </c>
      <c r="AJ26062" s="59">
        <v>0.94243818521499634</v>
      </c>
      <c r="AK26062" s="59">
        <v>0.51306581497192383</v>
      </c>
      <c r="AL26062" s="59">
        <v>0.64287024736404419</v>
      </c>
    </row>
    <row r="26063" spans="34:38" ht="15" customHeight="1">
      <c r="AH26063" s="161">
        <v>88.073083101438044</v>
      </c>
      <c r="AI26063" s="59">
        <v>0.92211759090423584</v>
      </c>
      <c r="AJ26063" s="59">
        <v>0.94243818521499634</v>
      </c>
      <c r="AK26063" s="59">
        <v>0.51306581497192383</v>
      </c>
      <c r="AL26063" s="59">
        <v>0.64287024736404419</v>
      </c>
    </row>
    <row r="26064" spans="34:38" ht="15" customHeight="1">
      <c r="AH26064" s="161">
        <v>88.073422294938595</v>
      </c>
      <c r="AI26064" s="59">
        <v>0.92211759090423584</v>
      </c>
      <c r="AJ26064" s="59">
        <v>0.94243818521499634</v>
      </c>
      <c r="AK26064" s="59">
        <v>0.51306581497192383</v>
      </c>
      <c r="AL26064" s="59">
        <v>0.64287024736404419</v>
      </c>
    </row>
    <row r="26065" spans="34:38" ht="15" customHeight="1">
      <c r="AH26065" s="161">
        <v>88.073684598446192</v>
      </c>
      <c r="AI26065" s="59">
        <v>0.92211759090423584</v>
      </c>
      <c r="AJ26065" s="59">
        <v>0.94243818521499634</v>
      </c>
      <c r="AK26065" s="59">
        <v>0.51306581497192383</v>
      </c>
      <c r="AL26065" s="59">
        <v>0.64287024736404419</v>
      </c>
    </row>
    <row r="26066" spans="34:38" ht="15" customHeight="1">
      <c r="AH26066" s="161">
        <v>88.07561532621925</v>
      </c>
      <c r="AI26066" s="59">
        <v>0.92211759090423584</v>
      </c>
      <c r="AJ26066" s="59">
        <v>0.94243818521499634</v>
      </c>
      <c r="AK26066" s="59">
        <v>0.51306581497192383</v>
      </c>
      <c r="AL26066" s="59">
        <v>0.64287024736404419</v>
      </c>
    </row>
    <row r="26067" spans="34:38" ht="15" customHeight="1">
      <c r="AH26067" s="161">
        <v>88.077598454976865</v>
      </c>
      <c r="AI26067" s="59">
        <v>0.92211759090423584</v>
      </c>
      <c r="AJ26067" s="59">
        <v>0.94243818521499634</v>
      </c>
      <c r="AK26067" s="59">
        <v>0.51306581497192383</v>
      </c>
      <c r="AL26067" s="59">
        <v>0.64287024736404419</v>
      </c>
    </row>
    <row r="26068" spans="34:38" ht="15" customHeight="1">
      <c r="AH26068" s="161">
        <v>88.077966716962649</v>
      </c>
      <c r="AI26068" s="59">
        <v>0.92211759090423584</v>
      </c>
      <c r="AJ26068" s="59">
        <v>0.94243818521499634</v>
      </c>
      <c r="AK26068" s="59">
        <v>0.51306581497192383</v>
      </c>
      <c r="AL26068" s="59">
        <v>0.64287024736404419</v>
      </c>
    </row>
    <row r="26069" spans="34:38" ht="15" customHeight="1">
      <c r="AH26069" s="161">
        <v>88.080597460054037</v>
      </c>
      <c r="AI26069" s="59">
        <v>0.92211759090423584</v>
      </c>
      <c r="AJ26069" s="59">
        <v>0.9438021183013916</v>
      </c>
      <c r="AK26069" s="59">
        <v>0.51306581497192383</v>
      </c>
      <c r="AL26069" s="59">
        <v>0.64287024736404419</v>
      </c>
    </row>
    <row r="26070" spans="34:38" ht="15" customHeight="1">
      <c r="AH26070" s="161">
        <v>88.080854225414072</v>
      </c>
      <c r="AI26070" s="59">
        <v>0.92211759090423584</v>
      </c>
      <c r="AJ26070" s="59">
        <v>0.9438021183013916</v>
      </c>
      <c r="AK26070" s="59">
        <v>0.51306581497192383</v>
      </c>
      <c r="AL26070" s="59">
        <v>0.64287024736404419</v>
      </c>
    </row>
    <row r="26071" spans="34:38" ht="15" customHeight="1">
      <c r="AH26071" s="161">
        <v>88.085126397467505</v>
      </c>
      <c r="AI26071" s="59">
        <v>0.92211759090423584</v>
      </c>
      <c r="AJ26071" s="59">
        <v>0.9438021183013916</v>
      </c>
      <c r="AK26071" s="59">
        <v>0.51306581497192383</v>
      </c>
      <c r="AL26071" s="59">
        <v>0.64287024736404419</v>
      </c>
    </row>
    <row r="26072" spans="34:38" ht="15" customHeight="1">
      <c r="AH26072" s="161">
        <v>88.085968274932839</v>
      </c>
      <c r="AI26072" s="59">
        <v>0.92211759090423584</v>
      </c>
      <c r="AJ26072" s="59">
        <v>0.9438021183013916</v>
      </c>
      <c r="AK26072" s="59">
        <v>0.51306581497192383</v>
      </c>
      <c r="AL26072" s="59">
        <v>0.64373314380645752</v>
      </c>
    </row>
    <row r="26073" spans="34:38" ht="15" customHeight="1">
      <c r="AH26073" s="161">
        <v>88.086521584208299</v>
      </c>
      <c r="AI26073" s="59">
        <v>0.92211759090423584</v>
      </c>
      <c r="AJ26073" s="59">
        <v>0.9438021183013916</v>
      </c>
      <c r="AK26073" s="59">
        <v>0.51306581497192383</v>
      </c>
      <c r="AL26073" s="59">
        <v>0.64373314380645752</v>
      </c>
    </row>
    <row r="26074" spans="34:38" ht="15" customHeight="1">
      <c r="AH26074" s="161">
        <v>88.087091687447838</v>
      </c>
      <c r="AI26074" s="59">
        <v>0.92211759090423584</v>
      </c>
      <c r="AJ26074" s="59">
        <v>0.9438021183013916</v>
      </c>
      <c r="AK26074" s="59">
        <v>0.51306581497192383</v>
      </c>
      <c r="AL26074" s="59">
        <v>0.64373314380645752</v>
      </c>
    </row>
    <row r="26075" spans="34:38" ht="15" customHeight="1">
      <c r="AH26075" s="161">
        <v>88.090178953338523</v>
      </c>
      <c r="AI26075" s="59">
        <v>0.92211759090423584</v>
      </c>
      <c r="AJ26075" s="59">
        <v>0.9438021183013916</v>
      </c>
      <c r="AK26075" s="59">
        <v>0.51306581497192383</v>
      </c>
      <c r="AL26075" s="59">
        <v>0.64373314380645752</v>
      </c>
    </row>
    <row r="26076" spans="34:38" ht="15" customHeight="1">
      <c r="AH26076" s="161">
        <v>88.090284540162102</v>
      </c>
      <c r="AI26076" s="59">
        <v>0.92211759090423584</v>
      </c>
      <c r="AJ26076" s="59">
        <v>0.9438021183013916</v>
      </c>
      <c r="AK26076" s="59">
        <v>0.51306581497192383</v>
      </c>
      <c r="AL26076" s="59">
        <v>0.64373314380645752</v>
      </c>
    </row>
    <row r="26077" spans="34:38" ht="15" customHeight="1">
      <c r="AH26077" s="161">
        <v>88.096679282368626</v>
      </c>
      <c r="AI26077" s="59">
        <v>0.92211759090423584</v>
      </c>
      <c r="AJ26077" s="59">
        <v>0.9438021183013916</v>
      </c>
      <c r="AK26077" s="59">
        <v>0.51396268606185913</v>
      </c>
      <c r="AL26077" s="59">
        <v>0.64373314380645752</v>
      </c>
    </row>
    <row r="26078" spans="34:38" ht="15" customHeight="1">
      <c r="AH26078" s="161">
        <v>88.099852921211138</v>
      </c>
      <c r="AI26078" s="59">
        <v>0.92211759090423584</v>
      </c>
      <c r="AJ26078" s="59">
        <v>0.9438021183013916</v>
      </c>
      <c r="AK26078" s="59">
        <v>0.51396268606185913</v>
      </c>
      <c r="AL26078" s="59">
        <v>0.64373314380645752</v>
      </c>
    </row>
    <row r="26079" spans="34:38" ht="15" customHeight="1">
      <c r="AH26079" s="161">
        <v>88.101849868060754</v>
      </c>
      <c r="AI26079" s="59">
        <v>0.92211759090423584</v>
      </c>
      <c r="AJ26079" s="59">
        <v>0.9438021183013916</v>
      </c>
      <c r="AK26079" s="59">
        <v>0.51396268606185913</v>
      </c>
      <c r="AL26079" s="59">
        <v>0.64373314380645752</v>
      </c>
    </row>
    <row r="26080" spans="34:38" ht="15" customHeight="1">
      <c r="AH26080" s="161">
        <v>88.102776399406324</v>
      </c>
      <c r="AI26080" s="59">
        <v>0.92211759090423584</v>
      </c>
      <c r="AJ26080" s="59">
        <v>0.9438021183013916</v>
      </c>
      <c r="AK26080" s="59">
        <v>0.51396268606185913</v>
      </c>
      <c r="AL26080" s="59">
        <v>0.64373314380645752</v>
      </c>
    </row>
    <row r="26081" spans="34:38" ht="15" customHeight="1">
      <c r="AH26081" s="161">
        <v>88.104825898567469</v>
      </c>
      <c r="AI26081" s="59">
        <v>0.92211759090423584</v>
      </c>
      <c r="AJ26081" s="59">
        <v>0.9438021183013916</v>
      </c>
      <c r="AK26081" s="59">
        <v>0.51396268606185913</v>
      </c>
      <c r="AL26081" s="59">
        <v>0.64373314380645752</v>
      </c>
    </row>
    <row r="26082" spans="34:38" ht="15" customHeight="1">
      <c r="AH26082" s="161">
        <v>88.10914638784925</v>
      </c>
      <c r="AI26082" s="59">
        <v>0.9241594672203064</v>
      </c>
      <c r="AJ26082" s="59">
        <v>0.9438021183013916</v>
      </c>
      <c r="AK26082" s="59">
        <v>0.51396268606185913</v>
      </c>
      <c r="AL26082" s="59">
        <v>0.64373314380645752</v>
      </c>
    </row>
    <row r="26083" spans="34:38" ht="15" customHeight="1">
      <c r="AH26083" s="161">
        <v>88.113148259685062</v>
      </c>
      <c r="AI26083" s="59">
        <v>0.9241594672203064</v>
      </c>
      <c r="AJ26083" s="59">
        <v>0.9438021183013916</v>
      </c>
      <c r="AK26083" s="59">
        <v>0.51396268606185913</v>
      </c>
      <c r="AL26083" s="59">
        <v>0.64373314380645752</v>
      </c>
    </row>
    <row r="26084" spans="34:38" ht="15" customHeight="1">
      <c r="AH26084" s="161">
        <v>88.12078720404665</v>
      </c>
      <c r="AI26084" s="59">
        <v>0.9241594672203064</v>
      </c>
      <c r="AJ26084" s="59">
        <v>0.9438021183013916</v>
      </c>
      <c r="AK26084" s="59">
        <v>0.51396268606185913</v>
      </c>
      <c r="AL26084" s="59">
        <v>0.64373314380645752</v>
      </c>
    </row>
    <row r="26085" spans="34:38" ht="15" customHeight="1">
      <c r="AH26085" s="161">
        <v>88.122036268535609</v>
      </c>
      <c r="AI26085" s="59">
        <v>0.9241594672203064</v>
      </c>
      <c r="AJ26085" s="59">
        <v>0.9438021183013916</v>
      </c>
      <c r="AK26085" s="59">
        <v>0.51396268606185913</v>
      </c>
      <c r="AL26085" s="59">
        <v>0.64373314380645752</v>
      </c>
    </row>
    <row r="26086" spans="34:38" ht="15" customHeight="1">
      <c r="AH26086" s="161">
        <v>88.127717054980096</v>
      </c>
      <c r="AI26086" s="59">
        <v>0.9241594672203064</v>
      </c>
      <c r="AJ26086" s="59">
        <v>0.9438021183013916</v>
      </c>
      <c r="AK26086" s="59">
        <v>0.51396268606185913</v>
      </c>
      <c r="AL26086" s="59">
        <v>0.64373314380645752</v>
      </c>
    </row>
    <row r="26087" spans="34:38" ht="15" customHeight="1">
      <c r="AH26087" s="161">
        <v>88.130113360456392</v>
      </c>
      <c r="AI26087" s="59">
        <v>0.9241594672203064</v>
      </c>
      <c r="AJ26087" s="59">
        <v>0.9438021183013916</v>
      </c>
      <c r="AK26087" s="59">
        <v>0.51396268606185913</v>
      </c>
      <c r="AL26087" s="59">
        <v>0.64373314380645752</v>
      </c>
    </row>
    <row r="26088" spans="34:38" ht="15" customHeight="1">
      <c r="AH26088" s="161">
        <v>88.131363967838297</v>
      </c>
      <c r="AI26088" s="59">
        <v>0.9241594672203064</v>
      </c>
      <c r="AJ26088" s="59">
        <v>0.9438021183013916</v>
      </c>
      <c r="AK26088" s="59">
        <v>0.51396268606185913</v>
      </c>
      <c r="AL26088" s="59">
        <v>0.64373314380645752</v>
      </c>
    </row>
    <row r="26089" spans="34:38" ht="15" customHeight="1">
      <c r="AH26089" s="161">
        <v>88.13173580495905</v>
      </c>
      <c r="AI26089" s="59">
        <v>0.9241594672203064</v>
      </c>
      <c r="AJ26089" s="59">
        <v>0.9438021183013916</v>
      </c>
      <c r="AK26089" s="59">
        <v>0.51396268606185913</v>
      </c>
      <c r="AL26089" s="59">
        <v>0.64373314380645752</v>
      </c>
    </row>
    <row r="26090" spans="34:38" ht="15" customHeight="1">
      <c r="AH26090" s="161">
        <v>88.142113542992291</v>
      </c>
      <c r="AI26090" s="59">
        <v>0.9241594672203064</v>
      </c>
      <c r="AJ26090" s="59">
        <v>0.9438021183013916</v>
      </c>
      <c r="AK26090" s="59">
        <v>0.51396268606185913</v>
      </c>
      <c r="AL26090" s="59">
        <v>0.64373314380645752</v>
      </c>
    </row>
    <row r="26091" spans="34:38" ht="15" customHeight="1">
      <c r="AH26091" s="161">
        <v>88.142699007834693</v>
      </c>
      <c r="AI26091" s="59">
        <v>0.9241594672203064</v>
      </c>
      <c r="AJ26091" s="59">
        <v>0.9438021183013916</v>
      </c>
      <c r="AK26091" s="59">
        <v>0.51396268606185913</v>
      </c>
      <c r="AL26091" s="59">
        <v>0.64373314380645752</v>
      </c>
    </row>
    <row r="26092" spans="34:38" ht="15" customHeight="1">
      <c r="AH26092" s="161">
        <v>88.143988807721215</v>
      </c>
      <c r="AI26092" s="59">
        <v>0.9241594672203064</v>
      </c>
      <c r="AJ26092" s="59">
        <v>0.9438021183013916</v>
      </c>
      <c r="AK26092" s="59">
        <v>0.51396268606185913</v>
      </c>
      <c r="AL26092" s="59">
        <v>0.64373314380645752</v>
      </c>
    </row>
    <row r="26093" spans="34:38" ht="15" customHeight="1">
      <c r="AH26093" s="161">
        <v>88.145582941728364</v>
      </c>
      <c r="AI26093" s="59">
        <v>0.9241594672203064</v>
      </c>
      <c r="AJ26093" s="59">
        <v>0.9438021183013916</v>
      </c>
      <c r="AK26093" s="59">
        <v>0.51396268606185913</v>
      </c>
      <c r="AL26093" s="59">
        <v>0.64373314380645752</v>
      </c>
    </row>
    <row r="26094" spans="34:38" ht="15" customHeight="1">
      <c r="AH26094" s="161">
        <v>88.146722645553396</v>
      </c>
      <c r="AI26094" s="59">
        <v>0.9241594672203064</v>
      </c>
      <c r="AJ26094" s="59">
        <v>0.9438021183013916</v>
      </c>
      <c r="AK26094" s="59">
        <v>0.51396268606185913</v>
      </c>
      <c r="AL26094" s="59">
        <v>0.64373314380645752</v>
      </c>
    </row>
    <row r="26095" spans="34:38" ht="15" customHeight="1">
      <c r="AH26095" s="161">
        <v>88.156432526880337</v>
      </c>
      <c r="AI26095" s="59">
        <v>0.9241594672203064</v>
      </c>
      <c r="AJ26095" s="59">
        <v>0.9438021183013916</v>
      </c>
      <c r="AK26095" s="59">
        <v>0.51396268606185913</v>
      </c>
      <c r="AL26095" s="59">
        <v>0.64373314380645752</v>
      </c>
    </row>
    <row r="26096" spans="34:38" ht="15" customHeight="1">
      <c r="AH26096" s="161">
        <v>88.161823216569843</v>
      </c>
      <c r="AI26096" s="59">
        <v>0.9241594672203064</v>
      </c>
      <c r="AJ26096" s="59">
        <v>0.9438021183013916</v>
      </c>
      <c r="AK26096" s="59">
        <v>0.51396268606185913</v>
      </c>
      <c r="AL26096" s="59">
        <v>0.64373314380645752</v>
      </c>
    </row>
    <row r="26097" spans="34:38" ht="15" customHeight="1">
      <c r="AH26097" s="161">
        <v>88.166327757731239</v>
      </c>
      <c r="AI26097" s="59">
        <v>0.9241594672203064</v>
      </c>
      <c r="AJ26097" s="59">
        <v>0.9438021183013916</v>
      </c>
      <c r="AK26097" s="59">
        <v>0.51396268606185913</v>
      </c>
      <c r="AL26097" s="59">
        <v>0.64373314380645752</v>
      </c>
    </row>
    <row r="26098" spans="34:38" ht="15" customHeight="1">
      <c r="AH26098" s="161">
        <v>88.173766015631585</v>
      </c>
      <c r="AI26098" s="59">
        <v>0.9241594672203064</v>
      </c>
      <c r="AJ26098" s="59">
        <v>0.9438021183013916</v>
      </c>
      <c r="AK26098" s="59">
        <v>0.51396268606185913</v>
      </c>
      <c r="AL26098" s="59">
        <v>0.64373314380645752</v>
      </c>
    </row>
    <row r="26099" spans="34:38" ht="15" customHeight="1">
      <c r="AH26099" s="161">
        <v>88.175445229847128</v>
      </c>
      <c r="AI26099" s="59">
        <v>0.9241594672203064</v>
      </c>
      <c r="AJ26099" s="59">
        <v>0.9438021183013916</v>
      </c>
      <c r="AK26099" s="59">
        <v>0.51396268606185913</v>
      </c>
      <c r="AL26099" s="59">
        <v>0.64373314380645752</v>
      </c>
    </row>
    <row r="26100" spans="34:38" ht="15" customHeight="1">
      <c r="AH26100" s="161">
        <v>88.185130650102252</v>
      </c>
      <c r="AI26100" s="59">
        <v>0.9241594672203064</v>
      </c>
      <c r="AJ26100" s="59">
        <v>0.9438021183013916</v>
      </c>
      <c r="AK26100" s="59">
        <v>0.51396268606185913</v>
      </c>
      <c r="AL26100" s="59">
        <v>0.64373314380645752</v>
      </c>
    </row>
    <row r="26101" spans="34:38" ht="15" customHeight="1">
      <c r="AH26101" s="161">
        <v>88.189782560939904</v>
      </c>
      <c r="AI26101" s="59">
        <v>0.9241594672203064</v>
      </c>
      <c r="AJ26101" s="59">
        <v>0.9438021183013916</v>
      </c>
      <c r="AK26101" s="59">
        <v>0.51396268606185913</v>
      </c>
      <c r="AL26101" s="59">
        <v>0.64373314380645752</v>
      </c>
    </row>
    <row r="26102" spans="34:38" ht="15" customHeight="1">
      <c r="AH26102" s="161">
        <v>88.191670622931795</v>
      </c>
      <c r="AI26102" s="59">
        <v>0.9241594672203064</v>
      </c>
      <c r="AJ26102" s="59">
        <v>0.9438021183013916</v>
      </c>
      <c r="AK26102" s="59">
        <v>0.51396268606185913</v>
      </c>
      <c r="AL26102" s="59">
        <v>0.64373314380645752</v>
      </c>
    </row>
    <row r="26103" spans="34:38" ht="15" customHeight="1">
      <c r="AH26103" s="161">
        <v>88.193499307287908</v>
      </c>
      <c r="AI26103" s="59">
        <v>0.9241594672203064</v>
      </c>
      <c r="AJ26103" s="59">
        <v>0.9438021183013916</v>
      </c>
      <c r="AK26103" s="59">
        <v>0.51396268606185913</v>
      </c>
      <c r="AL26103" s="59">
        <v>0.64373314380645752</v>
      </c>
    </row>
    <row r="26104" spans="34:38" ht="15" customHeight="1">
      <c r="AH26104" s="161">
        <v>88.194914600292279</v>
      </c>
      <c r="AI26104" s="59">
        <v>0.9241594672203064</v>
      </c>
      <c r="AJ26104" s="59">
        <v>0.9438021183013916</v>
      </c>
      <c r="AK26104" s="59">
        <v>0.51396268606185913</v>
      </c>
      <c r="AL26104" s="59">
        <v>0.64373314380645752</v>
      </c>
    </row>
    <row r="26105" spans="34:38" ht="15" customHeight="1">
      <c r="AH26105" s="161">
        <v>88.199448728544724</v>
      </c>
      <c r="AI26105" s="59">
        <v>0.9241594672203064</v>
      </c>
      <c r="AJ26105" s="59">
        <v>0.9438021183013916</v>
      </c>
      <c r="AK26105" s="59">
        <v>0.51396268606185913</v>
      </c>
      <c r="AL26105" s="59">
        <v>0.64373314380645752</v>
      </c>
    </row>
    <row r="26106" spans="34:38" ht="15" customHeight="1">
      <c r="AH26106" s="161">
        <v>88.205927673931797</v>
      </c>
      <c r="AI26106" s="59">
        <v>0.9241594672203064</v>
      </c>
      <c r="AJ26106" s="59">
        <v>0.9438021183013916</v>
      </c>
      <c r="AK26106" s="59">
        <v>0.51396268606185913</v>
      </c>
      <c r="AL26106" s="59">
        <v>0.64373314380645752</v>
      </c>
    </row>
    <row r="26107" spans="34:38" ht="15" customHeight="1">
      <c r="AH26107" s="161">
        <v>88.207543036248367</v>
      </c>
      <c r="AI26107" s="59">
        <v>0.9241594672203064</v>
      </c>
      <c r="AJ26107" s="59">
        <v>0.9438021183013916</v>
      </c>
      <c r="AK26107" s="59">
        <v>0.51396268606185913</v>
      </c>
      <c r="AL26107" s="59">
        <v>0.64373314380645752</v>
      </c>
    </row>
    <row r="26108" spans="34:38" ht="15" customHeight="1">
      <c r="AH26108" s="161">
        <v>88.221025325215848</v>
      </c>
      <c r="AI26108" s="59">
        <v>0.9241594672203064</v>
      </c>
      <c r="AJ26108" s="59">
        <v>0.9438021183013916</v>
      </c>
      <c r="AK26108" s="59">
        <v>0.51396268606185913</v>
      </c>
      <c r="AL26108" s="59">
        <v>0.64373314380645752</v>
      </c>
    </row>
    <row r="26109" spans="34:38" ht="15" customHeight="1">
      <c r="AH26109" s="161">
        <v>88.222029232726626</v>
      </c>
      <c r="AI26109" s="59">
        <v>0.9241594672203064</v>
      </c>
      <c r="AJ26109" s="59">
        <v>0.9438021183013916</v>
      </c>
      <c r="AK26109" s="59">
        <v>0.51396268606185913</v>
      </c>
      <c r="AL26109" s="59">
        <v>0.64373314380645752</v>
      </c>
    </row>
    <row r="26110" spans="34:38" ht="15" customHeight="1">
      <c r="AH26110" s="161">
        <v>88.222624506424864</v>
      </c>
      <c r="AI26110" s="59">
        <v>0.9241594672203064</v>
      </c>
      <c r="AJ26110" s="59">
        <v>0.9438021183013916</v>
      </c>
      <c r="AK26110" s="59">
        <v>0.51396268606185913</v>
      </c>
      <c r="AL26110" s="59">
        <v>0.64373314380645752</v>
      </c>
    </row>
    <row r="26111" spans="34:38" ht="15" customHeight="1">
      <c r="AH26111" s="161">
        <v>88.223183265918877</v>
      </c>
      <c r="AI26111" s="59">
        <v>0.9241594672203064</v>
      </c>
      <c r="AJ26111" s="59">
        <v>0.9438021183013916</v>
      </c>
      <c r="AK26111" s="59">
        <v>0.51396268606185913</v>
      </c>
      <c r="AL26111" s="59">
        <v>0.64373314380645752</v>
      </c>
    </row>
    <row r="26112" spans="34:38" ht="15" customHeight="1">
      <c r="AH26112" s="161">
        <v>88.224450376445574</v>
      </c>
      <c r="AI26112" s="59">
        <v>0.9241594672203064</v>
      </c>
      <c r="AJ26112" s="59">
        <v>0.9438021183013916</v>
      </c>
      <c r="AK26112" s="59">
        <v>0.51396268606185913</v>
      </c>
      <c r="AL26112" s="59">
        <v>0.64373314380645752</v>
      </c>
    </row>
    <row r="26113" spans="34:38" ht="15" customHeight="1">
      <c r="AH26113" s="161">
        <v>88.228067805781748</v>
      </c>
      <c r="AI26113" s="59">
        <v>0.9241594672203064</v>
      </c>
      <c r="AJ26113" s="59">
        <v>0.9438021183013916</v>
      </c>
      <c r="AK26113" s="59">
        <v>0.51396268606185913</v>
      </c>
      <c r="AL26113" s="59">
        <v>0.64373314380645752</v>
      </c>
    </row>
    <row r="26114" spans="34:38" ht="15" customHeight="1">
      <c r="AH26114" s="161">
        <v>88.23150622793267</v>
      </c>
      <c r="AI26114" s="59">
        <v>0.9241594672203064</v>
      </c>
      <c r="AJ26114" s="59">
        <v>0.9438021183013916</v>
      </c>
      <c r="AK26114" s="59">
        <v>0.51396268606185913</v>
      </c>
      <c r="AL26114" s="59">
        <v>0.64373314380645752</v>
      </c>
    </row>
    <row r="26115" spans="34:38" ht="15" customHeight="1">
      <c r="AH26115" s="161">
        <v>88.232296852655807</v>
      </c>
      <c r="AI26115" s="59">
        <v>0.9241594672203064</v>
      </c>
      <c r="AJ26115" s="59">
        <v>0.94527482986450195</v>
      </c>
      <c r="AK26115" s="59">
        <v>0.51396268606185913</v>
      </c>
      <c r="AL26115" s="59">
        <v>0.64373314380645752</v>
      </c>
    </row>
    <row r="26116" spans="34:38" ht="15" customHeight="1">
      <c r="AH26116" s="161">
        <v>88.236878147727253</v>
      </c>
      <c r="AI26116" s="59">
        <v>0.9241594672203064</v>
      </c>
      <c r="AJ26116" s="59">
        <v>0.94527482986450195</v>
      </c>
      <c r="AK26116" s="59">
        <v>0.51396268606185913</v>
      </c>
      <c r="AL26116" s="59">
        <v>0.64373314380645752</v>
      </c>
    </row>
    <row r="26117" spans="34:38" ht="15" customHeight="1">
      <c r="AH26117" s="161">
        <v>88.237006267534923</v>
      </c>
      <c r="AI26117" s="59">
        <v>0.9241594672203064</v>
      </c>
      <c r="AJ26117" s="59">
        <v>0.94527482986450195</v>
      </c>
      <c r="AK26117" s="59">
        <v>0.51396268606185913</v>
      </c>
      <c r="AL26117" s="59">
        <v>0.64373314380645752</v>
      </c>
    </row>
    <row r="26118" spans="34:38" ht="15" customHeight="1">
      <c r="AH26118" s="161">
        <v>88.237181781001425</v>
      </c>
      <c r="AI26118" s="59">
        <v>0.9241594672203064</v>
      </c>
      <c r="AJ26118" s="59">
        <v>0.94527482986450195</v>
      </c>
      <c r="AK26118" s="59">
        <v>0.51396268606185913</v>
      </c>
      <c r="AL26118" s="59">
        <v>0.6446191668510437</v>
      </c>
    </row>
    <row r="26119" spans="34:38" ht="15" customHeight="1">
      <c r="AH26119" s="161">
        <v>88.237690325025795</v>
      </c>
      <c r="AI26119" s="59">
        <v>0.9241594672203064</v>
      </c>
      <c r="AJ26119" s="59">
        <v>0.94527482986450195</v>
      </c>
      <c r="AK26119" s="59">
        <v>0.51396268606185913</v>
      </c>
      <c r="AL26119" s="59">
        <v>0.6446191668510437</v>
      </c>
    </row>
    <row r="26120" spans="34:38" ht="15" customHeight="1">
      <c r="AH26120" s="161">
        <v>88.238278890244544</v>
      </c>
      <c r="AI26120" s="59">
        <v>0.9241594672203064</v>
      </c>
      <c r="AJ26120" s="59">
        <v>0.94527482986450195</v>
      </c>
      <c r="AK26120" s="59">
        <v>0.51396268606185913</v>
      </c>
      <c r="AL26120" s="59">
        <v>0.6446191668510437</v>
      </c>
    </row>
    <row r="26121" spans="34:38" ht="15" customHeight="1">
      <c r="AH26121" s="161">
        <v>88.240916363478235</v>
      </c>
      <c r="AI26121" s="59">
        <v>0.9241594672203064</v>
      </c>
      <c r="AJ26121" s="59">
        <v>0.94527482986450195</v>
      </c>
      <c r="AK26121" s="59">
        <v>0.51396268606185913</v>
      </c>
      <c r="AL26121" s="59">
        <v>0.6446191668510437</v>
      </c>
    </row>
    <row r="26122" spans="34:38" ht="15" customHeight="1">
      <c r="AH26122" s="161">
        <v>88.243459157016204</v>
      </c>
      <c r="AI26122" s="59">
        <v>0.9241594672203064</v>
      </c>
      <c r="AJ26122" s="59">
        <v>0.94527482986450195</v>
      </c>
      <c r="AK26122" s="59">
        <v>0.51488339900970459</v>
      </c>
      <c r="AL26122" s="59">
        <v>0.6446191668510437</v>
      </c>
    </row>
    <row r="26123" spans="34:38" ht="15" customHeight="1">
      <c r="AH26123" s="161">
        <v>88.244267348732933</v>
      </c>
      <c r="AI26123" s="59">
        <v>0.9241594672203064</v>
      </c>
      <c r="AJ26123" s="59">
        <v>0.94527482986450195</v>
      </c>
      <c r="AK26123" s="59">
        <v>0.51488339900970459</v>
      </c>
      <c r="AL26123" s="59">
        <v>0.6446191668510437</v>
      </c>
    </row>
    <row r="26124" spans="34:38" ht="15" customHeight="1">
      <c r="AH26124" s="161">
        <v>88.246047978162821</v>
      </c>
      <c r="AI26124" s="59">
        <v>0.9241594672203064</v>
      </c>
      <c r="AJ26124" s="59">
        <v>0.94527482986450195</v>
      </c>
      <c r="AK26124" s="59">
        <v>0.51488339900970459</v>
      </c>
      <c r="AL26124" s="59">
        <v>0.6446191668510437</v>
      </c>
    </row>
    <row r="26125" spans="34:38" ht="15" customHeight="1">
      <c r="AH26125" s="161">
        <v>88.247887495616126</v>
      </c>
      <c r="AI26125" s="59">
        <v>0.9241594672203064</v>
      </c>
      <c r="AJ26125" s="59">
        <v>0.94527482986450195</v>
      </c>
      <c r="AK26125" s="59">
        <v>0.51488339900970459</v>
      </c>
      <c r="AL26125" s="59">
        <v>0.6446191668510437</v>
      </c>
    </row>
    <row r="26126" spans="34:38" ht="15" customHeight="1">
      <c r="AH26126" s="161">
        <v>88.256872702974562</v>
      </c>
      <c r="AI26126" s="59">
        <v>0.9241594672203064</v>
      </c>
      <c r="AJ26126" s="59">
        <v>0.94527482986450195</v>
      </c>
      <c r="AK26126" s="59">
        <v>0.51488339900970459</v>
      </c>
      <c r="AL26126" s="59">
        <v>0.6446191668510437</v>
      </c>
    </row>
    <row r="26127" spans="34:38" ht="15" customHeight="1">
      <c r="AH26127" s="161">
        <v>88.257353077924648</v>
      </c>
      <c r="AI26127" s="59">
        <v>0.9241594672203064</v>
      </c>
      <c r="AJ26127" s="59">
        <v>0.94527482986450195</v>
      </c>
      <c r="AK26127" s="59">
        <v>0.51488339900970459</v>
      </c>
      <c r="AL26127" s="59">
        <v>0.6446191668510437</v>
      </c>
    </row>
    <row r="26128" spans="34:38" ht="15" customHeight="1">
      <c r="AH26128" s="161">
        <v>88.257627303585934</v>
      </c>
      <c r="AI26128" s="59">
        <v>0.9241594672203064</v>
      </c>
      <c r="AJ26128" s="59">
        <v>0.94527482986450195</v>
      </c>
      <c r="AK26128" s="59">
        <v>0.51488339900970459</v>
      </c>
      <c r="AL26128" s="59">
        <v>0.6446191668510437</v>
      </c>
    </row>
    <row r="26129" spans="34:38" ht="15" customHeight="1">
      <c r="AH26129" s="161">
        <v>88.259233220523868</v>
      </c>
      <c r="AI26129" s="59">
        <v>0.9241594672203064</v>
      </c>
      <c r="AJ26129" s="59">
        <v>0.94527482986450195</v>
      </c>
      <c r="AK26129" s="59">
        <v>0.51488339900970459</v>
      </c>
      <c r="AL26129" s="59">
        <v>0.6446191668510437</v>
      </c>
    </row>
    <row r="26130" spans="34:38" ht="15" customHeight="1">
      <c r="AH26130" s="161">
        <v>88.259519489424676</v>
      </c>
      <c r="AI26130" s="59">
        <v>0.92627018690109253</v>
      </c>
      <c r="AJ26130" s="59">
        <v>0.94527482986450195</v>
      </c>
      <c r="AK26130" s="59">
        <v>0.51488339900970459</v>
      </c>
      <c r="AL26130" s="59">
        <v>0.6446191668510437</v>
      </c>
    </row>
    <row r="26131" spans="34:38" ht="15" customHeight="1">
      <c r="AH26131" s="161">
        <v>88.264803152860608</v>
      </c>
      <c r="AI26131" s="59">
        <v>0.92627018690109253</v>
      </c>
      <c r="AJ26131" s="59">
        <v>0.94527482986450195</v>
      </c>
      <c r="AK26131" s="59">
        <v>0.51488339900970459</v>
      </c>
      <c r="AL26131" s="59">
        <v>0.6446191668510437</v>
      </c>
    </row>
    <row r="26132" spans="34:38" ht="15" customHeight="1">
      <c r="AH26132" s="161">
        <v>88.270983742276727</v>
      </c>
      <c r="AI26132" s="59">
        <v>0.92627018690109253</v>
      </c>
      <c r="AJ26132" s="59">
        <v>0.94527482986450195</v>
      </c>
      <c r="AK26132" s="59">
        <v>0.51488339900970459</v>
      </c>
      <c r="AL26132" s="59">
        <v>0.6446191668510437</v>
      </c>
    </row>
    <row r="26133" spans="34:38" ht="15" customHeight="1">
      <c r="AH26133" s="161">
        <v>88.272923742731592</v>
      </c>
      <c r="AI26133" s="59">
        <v>0.92627018690109253</v>
      </c>
      <c r="AJ26133" s="59">
        <v>0.94527482986450195</v>
      </c>
      <c r="AK26133" s="59">
        <v>0.51488339900970459</v>
      </c>
      <c r="AL26133" s="59">
        <v>0.6446191668510437</v>
      </c>
    </row>
    <row r="26134" spans="34:38" ht="15" customHeight="1">
      <c r="AH26134" s="161">
        <v>88.278110253042797</v>
      </c>
      <c r="AI26134" s="59">
        <v>0.92627018690109253</v>
      </c>
      <c r="AJ26134" s="59">
        <v>0.94527482986450195</v>
      </c>
      <c r="AK26134" s="59">
        <v>0.51488339900970459</v>
      </c>
      <c r="AL26134" s="59">
        <v>0.6446191668510437</v>
      </c>
    </row>
    <row r="26135" spans="34:38" ht="15" customHeight="1">
      <c r="AH26135" s="161">
        <v>88.283350267537699</v>
      </c>
      <c r="AI26135" s="59">
        <v>0.92627018690109253</v>
      </c>
      <c r="AJ26135" s="59">
        <v>0.94527482986450195</v>
      </c>
      <c r="AK26135" s="59">
        <v>0.51488339900970459</v>
      </c>
      <c r="AL26135" s="59">
        <v>0.6446191668510437</v>
      </c>
    </row>
    <row r="26136" spans="34:38" ht="15" customHeight="1">
      <c r="AH26136" s="161">
        <v>88.287145693364693</v>
      </c>
      <c r="AI26136" s="59">
        <v>0.92627018690109253</v>
      </c>
      <c r="AJ26136" s="59">
        <v>0.94527482986450195</v>
      </c>
      <c r="AK26136" s="59">
        <v>0.51488339900970459</v>
      </c>
      <c r="AL26136" s="59">
        <v>0.6446191668510437</v>
      </c>
    </row>
    <row r="26137" spans="34:38" ht="15" customHeight="1">
      <c r="AH26137" s="161">
        <v>88.293646647535553</v>
      </c>
      <c r="AI26137" s="59">
        <v>0.92627018690109253</v>
      </c>
      <c r="AJ26137" s="59">
        <v>0.94527482986450195</v>
      </c>
      <c r="AK26137" s="59">
        <v>0.51488339900970459</v>
      </c>
      <c r="AL26137" s="59">
        <v>0.6446191668510437</v>
      </c>
    </row>
    <row r="26138" spans="34:38" ht="15" customHeight="1">
      <c r="AH26138" s="161">
        <v>88.295076396115604</v>
      </c>
      <c r="AI26138" s="59">
        <v>0.92627018690109253</v>
      </c>
      <c r="AJ26138" s="59">
        <v>0.94527482986450195</v>
      </c>
      <c r="AK26138" s="59">
        <v>0.51488339900970459</v>
      </c>
      <c r="AL26138" s="59">
        <v>0.6446191668510437</v>
      </c>
    </row>
    <row r="26139" spans="34:38" ht="15" customHeight="1">
      <c r="AH26139" s="161">
        <v>88.296071250699825</v>
      </c>
      <c r="AI26139" s="59">
        <v>0.92627018690109253</v>
      </c>
      <c r="AJ26139" s="59">
        <v>0.94527482986450195</v>
      </c>
      <c r="AK26139" s="59">
        <v>0.51488339900970459</v>
      </c>
      <c r="AL26139" s="59">
        <v>0.6446191668510437</v>
      </c>
    </row>
    <row r="26140" spans="34:38" ht="15" customHeight="1">
      <c r="AH26140" s="161">
        <v>88.296520571232392</v>
      </c>
      <c r="AI26140" s="59">
        <v>0.92627018690109253</v>
      </c>
      <c r="AJ26140" s="59">
        <v>0.94527482986450195</v>
      </c>
      <c r="AK26140" s="59">
        <v>0.51488339900970459</v>
      </c>
      <c r="AL26140" s="59">
        <v>0.6446191668510437</v>
      </c>
    </row>
    <row r="26141" spans="34:38" ht="15" customHeight="1">
      <c r="AH26141" s="161">
        <v>88.29938025897377</v>
      </c>
      <c r="AI26141" s="59">
        <v>0.92627018690109253</v>
      </c>
      <c r="AJ26141" s="59">
        <v>0.94527482986450195</v>
      </c>
      <c r="AK26141" s="59">
        <v>0.51488339900970459</v>
      </c>
      <c r="AL26141" s="59">
        <v>0.6446191668510437</v>
      </c>
    </row>
    <row r="26142" spans="34:38" ht="15" customHeight="1">
      <c r="AH26142" s="161">
        <v>88.308211342220005</v>
      </c>
      <c r="AI26142" s="59">
        <v>0.92627018690109253</v>
      </c>
      <c r="AJ26142" s="59">
        <v>0.94527482986450195</v>
      </c>
      <c r="AK26142" s="59">
        <v>0.51488339900970459</v>
      </c>
      <c r="AL26142" s="59">
        <v>0.6446191668510437</v>
      </c>
    </row>
    <row r="26143" spans="34:38" ht="15" customHeight="1">
      <c r="AH26143" s="161">
        <v>88.315002563999457</v>
      </c>
      <c r="AI26143" s="59">
        <v>0.92627018690109253</v>
      </c>
      <c r="AJ26143" s="59">
        <v>0.94527482986450195</v>
      </c>
      <c r="AK26143" s="59">
        <v>0.51488339900970459</v>
      </c>
      <c r="AL26143" s="59">
        <v>0.6446191668510437</v>
      </c>
    </row>
    <row r="26144" spans="34:38" ht="15" customHeight="1">
      <c r="AH26144" s="161">
        <v>88.330272739755799</v>
      </c>
      <c r="AI26144" s="59">
        <v>0.92627018690109253</v>
      </c>
      <c r="AJ26144" s="59">
        <v>0.94527482986450195</v>
      </c>
      <c r="AK26144" s="59">
        <v>0.51488339900970459</v>
      </c>
      <c r="AL26144" s="59">
        <v>0.6446191668510437</v>
      </c>
    </row>
    <row r="26145" spans="34:38" ht="15" customHeight="1">
      <c r="AH26145" s="161">
        <v>88.336081830550327</v>
      </c>
      <c r="AI26145" s="59">
        <v>0.92627018690109253</v>
      </c>
      <c r="AJ26145" s="59">
        <v>0.94527482986450195</v>
      </c>
      <c r="AK26145" s="59">
        <v>0.51488339900970459</v>
      </c>
      <c r="AL26145" s="59">
        <v>0.6446191668510437</v>
      </c>
    </row>
    <row r="26146" spans="34:38" ht="15" customHeight="1">
      <c r="AH26146" s="161">
        <v>88.340940140217711</v>
      </c>
      <c r="AI26146" s="59">
        <v>0.92627018690109253</v>
      </c>
      <c r="AJ26146" s="59">
        <v>0.94527482986450195</v>
      </c>
      <c r="AK26146" s="59">
        <v>0.51488339900970459</v>
      </c>
      <c r="AL26146" s="59">
        <v>0.6446191668510437</v>
      </c>
    </row>
    <row r="26147" spans="34:38" ht="15" customHeight="1">
      <c r="AH26147" s="161">
        <v>88.341579014134766</v>
      </c>
      <c r="AI26147" s="59">
        <v>0.92627018690109253</v>
      </c>
      <c r="AJ26147" s="59">
        <v>0.94527482986450195</v>
      </c>
      <c r="AK26147" s="59">
        <v>0.51488339900970459</v>
      </c>
      <c r="AL26147" s="59">
        <v>0.6446191668510437</v>
      </c>
    </row>
    <row r="26148" spans="34:38" ht="15" customHeight="1">
      <c r="AH26148" s="161">
        <v>88.342571970674058</v>
      </c>
      <c r="AI26148" s="59">
        <v>0.92627018690109253</v>
      </c>
      <c r="AJ26148" s="59">
        <v>0.94527482986450195</v>
      </c>
      <c r="AK26148" s="59">
        <v>0.51488339900970459</v>
      </c>
      <c r="AL26148" s="59">
        <v>0.6446191668510437</v>
      </c>
    </row>
    <row r="26149" spans="34:38" ht="15" customHeight="1">
      <c r="AH26149" s="161">
        <v>88.346050767152761</v>
      </c>
      <c r="AI26149" s="59">
        <v>0.92627018690109253</v>
      </c>
      <c r="AJ26149" s="59">
        <v>0.94527482986450195</v>
      </c>
      <c r="AK26149" s="59">
        <v>0.51488339900970459</v>
      </c>
      <c r="AL26149" s="59">
        <v>0.6446191668510437</v>
      </c>
    </row>
    <row r="26150" spans="34:38" ht="15" customHeight="1">
      <c r="AH26150" s="161">
        <v>88.352138683316497</v>
      </c>
      <c r="AI26150" s="59">
        <v>0.92627018690109253</v>
      </c>
      <c r="AJ26150" s="59">
        <v>0.94527482986450195</v>
      </c>
      <c r="AK26150" s="59">
        <v>0.51488339900970459</v>
      </c>
      <c r="AL26150" s="59">
        <v>0.6446191668510437</v>
      </c>
    </row>
    <row r="26151" spans="34:38" ht="15" customHeight="1">
      <c r="AH26151" s="161">
        <v>88.356771777540899</v>
      </c>
      <c r="AI26151" s="59">
        <v>0.92627018690109253</v>
      </c>
      <c r="AJ26151" s="59">
        <v>0.94527482986450195</v>
      </c>
      <c r="AK26151" s="59">
        <v>0.51488339900970459</v>
      </c>
      <c r="AL26151" s="59">
        <v>0.6446191668510437</v>
      </c>
    </row>
    <row r="26152" spans="34:38" ht="15" customHeight="1">
      <c r="AH26152" s="161">
        <v>88.358269704491008</v>
      </c>
      <c r="AI26152" s="59">
        <v>0.92627018690109253</v>
      </c>
      <c r="AJ26152" s="59">
        <v>0.94527482986450195</v>
      </c>
      <c r="AK26152" s="59">
        <v>0.51488339900970459</v>
      </c>
      <c r="AL26152" s="59">
        <v>0.6446191668510437</v>
      </c>
    </row>
    <row r="26153" spans="34:38" ht="15" customHeight="1">
      <c r="AH26153" s="161">
        <v>88.359157498827017</v>
      </c>
      <c r="AI26153" s="59">
        <v>0.92627018690109253</v>
      </c>
      <c r="AJ26153" s="59">
        <v>0.94527482986450195</v>
      </c>
      <c r="AK26153" s="59">
        <v>0.51488339900970459</v>
      </c>
      <c r="AL26153" s="59">
        <v>0.6446191668510437</v>
      </c>
    </row>
    <row r="26154" spans="34:38" ht="15" customHeight="1">
      <c r="AH26154" s="161">
        <v>88.369186636502363</v>
      </c>
      <c r="AI26154" s="59">
        <v>0.92627018690109253</v>
      </c>
      <c r="AJ26154" s="59">
        <v>0.94527482986450195</v>
      </c>
      <c r="AK26154" s="59">
        <v>0.51488339900970459</v>
      </c>
      <c r="AL26154" s="59">
        <v>0.6446191668510437</v>
      </c>
    </row>
    <row r="26155" spans="34:38" ht="15" customHeight="1">
      <c r="AH26155" s="161">
        <v>88.370402255616057</v>
      </c>
      <c r="AI26155" s="59">
        <v>0.92627018690109253</v>
      </c>
      <c r="AJ26155" s="59">
        <v>0.94527482986450195</v>
      </c>
      <c r="AK26155" s="59">
        <v>0.51488339900970459</v>
      </c>
      <c r="AL26155" s="59">
        <v>0.6446191668510437</v>
      </c>
    </row>
    <row r="26156" spans="34:38" ht="15" customHeight="1">
      <c r="AH26156" s="161">
        <v>88.37216591141167</v>
      </c>
      <c r="AI26156" s="59">
        <v>0.92627018690109253</v>
      </c>
      <c r="AJ26156" s="59">
        <v>0.94527482986450195</v>
      </c>
      <c r="AK26156" s="59">
        <v>0.51488339900970459</v>
      </c>
      <c r="AL26156" s="59">
        <v>0.6446191668510437</v>
      </c>
    </row>
    <row r="26157" spans="34:38" ht="15" customHeight="1">
      <c r="AH26157" s="161">
        <v>88.372254658458488</v>
      </c>
      <c r="AI26157" s="59">
        <v>0.92627018690109253</v>
      </c>
      <c r="AJ26157" s="59">
        <v>0.94527482986450195</v>
      </c>
      <c r="AK26157" s="59">
        <v>0.51488339900970459</v>
      </c>
      <c r="AL26157" s="59">
        <v>0.6446191668510437</v>
      </c>
    </row>
    <row r="26158" spans="34:38" ht="15" customHeight="1">
      <c r="AH26158" s="161">
        <v>88.373475281100639</v>
      </c>
      <c r="AI26158" s="59">
        <v>0.92627018690109253</v>
      </c>
      <c r="AJ26158" s="59">
        <v>0.94527482986450195</v>
      </c>
      <c r="AK26158" s="59">
        <v>0.51488339900970459</v>
      </c>
      <c r="AL26158" s="59">
        <v>0.6446191668510437</v>
      </c>
    </row>
    <row r="26159" spans="34:38" ht="15" customHeight="1">
      <c r="AH26159" s="161">
        <v>88.375216154444956</v>
      </c>
      <c r="AI26159" s="59">
        <v>0.92627018690109253</v>
      </c>
      <c r="AJ26159" s="59">
        <v>0.94527482986450195</v>
      </c>
      <c r="AK26159" s="59">
        <v>0.51488339900970459</v>
      </c>
      <c r="AL26159" s="59">
        <v>0.6446191668510437</v>
      </c>
    </row>
    <row r="26160" spans="34:38" ht="15" customHeight="1">
      <c r="AH26160" s="161">
        <v>88.380520285344261</v>
      </c>
      <c r="AI26160" s="59">
        <v>0.92627018690109253</v>
      </c>
      <c r="AJ26160" s="59">
        <v>0.94527482986450195</v>
      </c>
      <c r="AK26160" s="59">
        <v>0.51488339900970459</v>
      </c>
      <c r="AL26160" s="59">
        <v>0.6446191668510437</v>
      </c>
    </row>
    <row r="26161" spans="34:38" ht="15" customHeight="1">
      <c r="AH26161" s="161">
        <v>88.380792079441463</v>
      </c>
      <c r="AI26161" s="59">
        <v>0.92627018690109253</v>
      </c>
      <c r="AJ26161" s="59">
        <v>0.94527482986450195</v>
      </c>
      <c r="AK26161" s="59">
        <v>0.51488339900970459</v>
      </c>
      <c r="AL26161" s="59">
        <v>0.6446191668510437</v>
      </c>
    </row>
    <row r="26162" spans="34:38" ht="15" customHeight="1">
      <c r="AH26162" s="161">
        <v>88.382158230451253</v>
      </c>
      <c r="AI26162" s="59">
        <v>0.92627018690109253</v>
      </c>
      <c r="AJ26162" s="59">
        <v>0.94527482986450195</v>
      </c>
      <c r="AK26162" s="59">
        <v>0.51488339900970459</v>
      </c>
      <c r="AL26162" s="59">
        <v>0.6446191668510437</v>
      </c>
    </row>
    <row r="26163" spans="34:38" ht="15" customHeight="1">
      <c r="AH26163" s="161">
        <v>88.383996245257592</v>
      </c>
      <c r="AI26163" s="59">
        <v>0.92627018690109253</v>
      </c>
      <c r="AJ26163" s="59">
        <v>0.94683706760406494</v>
      </c>
      <c r="AK26163" s="59">
        <v>0.51488339900970459</v>
      </c>
      <c r="AL26163" s="59">
        <v>0.6446191668510437</v>
      </c>
    </row>
    <row r="26164" spans="34:38" ht="15" customHeight="1">
      <c r="AH26164" s="161">
        <v>88.385141246715463</v>
      </c>
      <c r="AI26164" s="59">
        <v>0.92627018690109253</v>
      </c>
      <c r="AJ26164" s="59">
        <v>0.94683706760406494</v>
      </c>
      <c r="AK26164" s="59">
        <v>0.51488339900970459</v>
      </c>
      <c r="AL26164" s="59">
        <v>0.6446191668510437</v>
      </c>
    </row>
    <row r="26165" spans="34:38" ht="15" customHeight="1">
      <c r="AH26165" s="161">
        <v>88.386028350969028</v>
      </c>
      <c r="AI26165" s="59">
        <v>0.92627018690109253</v>
      </c>
      <c r="AJ26165" s="59">
        <v>0.94683706760406494</v>
      </c>
      <c r="AK26165" s="59">
        <v>0.51488339900970459</v>
      </c>
      <c r="AL26165" s="59">
        <v>0.6446191668510437</v>
      </c>
    </row>
    <row r="26166" spans="34:38" ht="15" customHeight="1">
      <c r="AH26166" s="161">
        <v>88.386684829405112</v>
      </c>
      <c r="AI26166" s="59">
        <v>0.92627018690109253</v>
      </c>
      <c r="AJ26166" s="59">
        <v>0.94683706760406494</v>
      </c>
      <c r="AK26166" s="59">
        <v>0.51488339900970459</v>
      </c>
      <c r="AL26166" s="59">
        <v>0.6446191668510437</v>
      </c>
    </row>
    <row r="26167" spans="34:38" ht="15" customHeight="1">
      <c r="AH26167" s="161">
        <v>88.388288962603752</v>
      </c>
      <c r="AI26167" s="59">
        <v>0.92627018690109253</v>
      </c>
      <c r="AJ26167" s="59">
        <v>0.94683706760406494</v>
      </c>
      <c r="AK26167" s="59">
        <v>0.51488339900970459</v>
      </c>
      <c r="AL26167" s="59">
        <v>0.6446191668510437</v>
      </c>
    </row>
    <row r="26168" spans="34:38" ht="15" customHeight="1">
      <c r="AH26168" s="161">
        <v>88.388395287070011</v>
      </c>
      <c r="AI26168" s="59">
        <v>0.92627018690109253</v>
      </c>
      <c r="AJ26168" s="59">
        <v>0.94683706760406494</v>
      </c>
      <c r="AK26168" s="59">
        <v>0.51488339900970459</v>
      </c>
      <c r="AL26168" s="59">
        <v>0.64553922414779663</v>
      </c>
    </row>
    <row r="26169" spans="34:38" ht="15" customHeight="1">
      <c r="AH26169" s="161">
        <v>88.388629897986988</v>
      </c>
      <c r="AI26169" s="59">
        <v>0.92627018690109253</v>
      </c>
      <c r="AJ26169" s="59">
        <v>0.94683706760406494</v>
      </c>
      <c r="AK26169" s="59">
        <v>0.51488339900970459</v>
      </c>
      <c r="AL26169" s="59">
        <v>0.64553922414779663</v>
      </c>
    </row>
    <row r="26170" spans="34:38" ht="15" customHeight="1">
      <c r="AH26170" s="161">
        <v>88.390036196280789</v>
      </c>
      <c r="AI26170" s="59">
        <v>0.92627018690109253</v>
      </c>
      <c r="AJ26170" s="59">
        <v>0.94683706760406494</v>
      </c>
      <c r="AK26170" s="59">
        <v>0.51488339900970459</v>
      </c>
      <c r="AL26170" s="59">
        <v>0.64553922414779663</v>
      </c>
    </row>
    <row r="26171" spans="34:38" ht="15" customHeight="1">
      <c r="AH26171" s="161">
        <v>88.390239031663796</v>
      </c>
      <c r="AI26171" s="59">
        <v>0.92627018690109253</v>
      </c>
      <c r="AJ26171" s="59">
        <v>0.94683706760406494</v>
      </c>
      <c r="AK26171" s="59">
        <v>0.51584208011627197</v>
      </c>
      <c r="AL26171" s="59">
        <v>0.64553922414779663</v>
      </c>
    </row>
    <row r="26172" spans="34:38" ht="15" customHeight="1">
      <c r="AH26172" s="161">
        <v>88.391548186794367</v>
      </c>
      <c r="AI26172" s="59">
        <v>0.92627018690109253</v>
      </c>
      <c r="AJ26172" s="59">
        <v>0.94683706760406494</v>
      </c>
      <c r="AK26172" s="59">
        <v>0.51584208011627197</v>
      </c>
      <c r="AL26172" s="59">
        <v>0.64553922414779663</v>
      </c>
    </row>
    <row r="26173" spans="34:38" ht="15" customHeight="1">
      <c r="AH26173" s="161">
        <v>88.392998591825929</v>
      </c>
      <c r="AI26173" s="59">
        <v>0.92627018690109253</v>
      </c>
      <c r="AJ26173" s="59">
        <v>0.94683706760406494</v>
      </c>
      <c r="AK26173" s="59">
        <v>0.51584208011627197</v>
      </c>
      <c r="AL26173" s="59">
        <v>0.64553922414779663</v>
      </c>
    </row>
    <row r="26174" spans="34:38" ht="15" customHeight="1">
      <c r="AH26174" s="161">
        <v>88.406821862080051</v>
      </c>
      <c r="AI26174" s="59">
        <v>0.92627018690109253</v>
      </c>
      <c r="AJ26174" s="59">
        <v>0.94683706760406494</v>
      </c>
      <c r="AK26174" s="59">
        <v>0.51584208011627197</v>
      </c>
      <c r="AL26174" s="59">
        <v>0.64553922414779663</v>
      </c>
    </row>
    <row r="26175" spans="34:38" ht="15" customHeight="1">
      <c r="AH26175" s="161">
        <v>88.409892591000087</v>
      </c>
      <c r="AI26175" s="59">
        <v>0.92843097448348999</v>
      </c>
      <c r="AJ26175" s="59">
        <v>0.94683706760406494</v>
      </c>
      <c r="AK26175" s="59">
        <v>0.51584208011627197</v>
      </c>
      <c r="AL26175" s="59">
        <v>0.64553922414779663</v>
      </c>
    </row>
    <row r="26176" spans="34:38" ht="15" customHeight="1">
      <c r="AH26176" s="161">
        <v>88.414497501348777</v>
      </c>
      <c r="AI26176" s="59">
        <v>0.92843097448348999</v>
      </c>
      <c r="AJ26176" s="59">
        <v>0.94683706760406494</v>
      </c>
      <c r="AK26176" s="59">
        <v>0.51584208011627197</v>
      </c>
      <c r="AL26176" s="59">
        <v>0.64553922414779663</v>
      </c>
    </row>
    <row r="26177" spans="34:38" ht="15" customHeight="1">
      <c r="AH26177" s="161">
        <v>88.416458046036155</v>
      </c>
      <c r="AI26177" s="59">
        <v>0.92843097448348999</v>
      </c>
      <c r="AJ26177" s="59">
        <v>0.94683706760406494</v>
      </c>
      <c r="AK26177" s="59">
        <v>0.51584208011627197</v>
      </c>
      <c r="AL26177" s="59">
        <v>0.64553922414779663</v>
      </c>
    </row>
    <row r="26178" spans="34:38" ht="15" customHeight="1">
      <c r="AH26178" s="161">
        <v>88.419931216017844</v>
      </c>
      <c r="AI26178" s="59">
        <v>0.92843097448348999</v>
      </c>
      <c r="AJ26178" s="59">
        <v>0.94683706760406494</v>
      </c>
      <c r="AK26178" s="59">
        <v>0.51584208011627197</v>
      </c>
      <c r="AL26178" s="59">
        <v>0.64553922414779663</v>
      </c>
    </row>
    <row r="26179" spans="34:38" ht="15" customHeight="1">
      <c r="AH26179" s="161">
        <v>88.424527202510774</v>
      </c>
      <c r="AI26179" s="59">
        <v>0.92843097448348999</v>
      </c>
      <c r="AJ26179" s="59">
        <v>0.94683706760406494</v>
      </c>
      <c r="AK26179" s="59">
        <v>0.51584208011627197</v>
      </c>
      <c r="AL26179" s="59">
        <v>0.64553922414779663</v>
      </c>
    </row>
    <row r="26180" spans="34:38" ht="15" customHeight="1">
      <c r="AH26180" s="161">
        <v>88.434964730116349</v>
      </c>
      <c r="AI26180" s="59">
        <v>0.92843097448348999</v>
      </c>
      <c r="AJ26180" s="59">
        <v>0.94683706760406494</v>
      </c>
      <c r="AK26180" s="59">
        <v>0.51584208011627197</v>
      </c>
      <c r="AL26180" s="59">
        <v>0.64553922414779663</v>
      </c>
    </row>
    <row r="26181" spans="34:38" ht="15" customHeight="1">
      <c r="AH26181" s="161">
        <v>88.435433302038973</v>
      </c>
      <c r="AI26181" s="59">
        <v>0.92843097448348999</v>
      </c>
      <c r="AJ26181" s="59">
        <v>0.94683706760406494</v>
      </c>
      <c r="AK26181" s="59">
        <v>0.51584208011627197</v>
      </c>
      <c r="AL26181" s="59">
        <v>0.64553922414779663</v>
      </c>
    </row>
    <row r="26182" spans="34:38" ht="15" customHeight="1">
      <c r="AH26182" s="161">
        <v>88.44504414610914</v>
      </c>
      <c r="AI26182" s="59">
        <v>0.92843097448348999</v>
      </c>
      <c r="AJ26182" s="59">
        <v>0.94683706760406494</v>
      </c>
      <c r="AK26182" s="59">
        <v>0.51584208011627197</v>
      </c>
      <c r="AL26182" s="59">
        <v>0.64553922414779663</v>
      </c>
    </row>
    <row r="26183" spans="34:38" ht="15" customHeight="1">
      <c r="AH26183" s="161">
        <v>88.445179752078815</v>
      </c>
      <c r="AI26183" s="59">
        <v>0.92843097448348999</v>
      </c>
      <c r="AJ26183" s="59">
        <v>0.94683706760406494</v>
      </c>
      <c r="AK26183" s="59">
        <v>0.51584208011627197</v>
      </c>
      <c r="AL26183" s="59">
        <v>0.64553922414779663</v>
      </c>
    </row>
    <row r="26184" spans="34:38" ht="15" customHeight="1">
      <c r="AH26184" s="161">
        <v>88.446163984510008</v>
      </c>
      <c r="AI26184" s="59">
        <v>0.92843097448348999</v>
      </c>
      <c r="AJ26184" s="59">
        <v>0.94683706760406494</v>
      </c>
      <c r="AK26184" s="59">
        <v>0.51584208011627197</v>
      </c>
      <c r="AL26184" s="59">
        <v>0.64553922414779663</v>
      </c>
    </row>
    <row r="26185" spans="34:38" ht="15" customHeight="1">
      <c r="AH26185" s="161">
        <v>88.446318496911374</v>
      </c>
      <c r="AI26185" s="59">
        <v>0.92843097448348999</v>
      </c>
      <c r="AJ26185" s="59">
        <v>0.94683706760406494</v>
      </c>
      <c r="AK26185" s="59">
        <v>0.51584208011627197</v>
      </c>
      <c r="AL26185" s="59">
        <v>0.64553922414779663</v>
      </c>
    </row>
    <row r="26186" spans="34:38" ht="15" customHeight="1">
      <c r="AH26186" s="161">
        <v>88.449443493564971</v>
      </c>
      <c r="AI26186" s="59">
        <v>0.92843097448348999</v>
      </c>
      <c r="AJ26186" s="59">
        <v>0.94683706760406494</v>
      </c>
      <c r="AK26186" s="59">
        <v>0.51584208011627197</v>
      </c>
      <c r="AL26186" s="59">
        <v>0.64553922414779663</v>
      </c>
    </row>
    <row r="26187" spans="34:38" ht="15" customHeight="1">
      <c r="AH26187" s="161">
        <v>88.45317757621919</v>
      </c>
      <c r="AI26187" s="59">
        <v>0.92843097448348999</v>
      </c>
      <c r="AJ26187" s="59">
        <v>0.94683706760406494</v>
      </c>
      <c r="AK26187" s="59">
        <v>0.51584208011627197</v>
      </c>
      <c r="AL26187" s="59">
        <v>0.64553922414779663</v>
      </c>
    </row>
    <row r="26188" spans="34:38" ht="15" customHeight="1">
      <c r="AH26188" s="161">
        <v>88.459990157559659</v>
      </c>
      <c r="AI26188" s="59">
        <v>0.92843097448348999</v>
      </c>
      <c r="AJ26188" s="59">
        <v>0.94683706760406494</v>
      </c>
      <c r="AK26188" s="59">
        <v>0.51584208011627197</v>
      </c>
      <c r="AL26188" s="59">
        <v>0.64553922414779663</v>
      </c>
    </row>
    <row r="26189" spans="34:38" ht="15" customHeight="1">
      <c r="AH26189" s="161">
        <v>88.467880768500535</v>
      </c>
      <c r="AI26189" s="59">
        <v>0.92843097448348999</v>
      </c>
      <c r="AJ26189" s="59">
        <v>0.94683706760406494</v>
      </c>
      <c r="AK26189" s="59">
        <v>0.51584208011627197</v>
      </c>
      <c r="AL26189" s="59">
        <v>0.64553922414779663</v>
      </c>
    </row>
    <row r="26190" spans="34:38" ht="15" customHeight="1">
      <c r="AH26190" s="161">
        <v>88.474438465518233</v>
      </c>
      <c r="AI26190" s="59">
        <v>0.92843097448348999</v>
      </c>
      <c r="AJ26190" s="59">
        <v>0.94683706760406494</v>
      </c>
      <c r="AK26190" s="59">
        <v>0.51584208011627197</v>
      </c>
      <c r="AL26190" s="59">
        <v>0.64553922414779663</v>
      </c>
    </row>
    <row r="26191" spans="34:38" ht="15" customHeight="1">
      <c r="AH26191" s="161">
        <v>88.487033010998388</v>
      </c>
      <c r="AI26191" s="59">
        <v>0.92843097448348999</v>
      </c>
      <c r="AJ26191" s="59">
        <v>0.94683706760406494</v>
      </c>
      <c r="AK26191" s="59">
        <v>0.51584208011627197</v>
      </c>
      <c r="AL26191" s="59">
        <v>0.64553922414779663</v>
      </c>
    </row>
    <row r="26192" spans="34:38" ht="15" customHeight="1">
      <c r="AH26192" s="161">
        <v>88.493375467329628</v>
      </c>
      <c r="AI26192" s="59">
        <v>0.92843097448348999</v>
      </c>
      <c r="AJ26192" s="59">
        <v>0.94683706760406494</v>
      </c>
      <c r="AK26192" s="59">
        <v>0.51584208011627197</v>
      </c>
      <c r="AL26192" s="59">
        <v>0.64553922414779663</v>
      </c>
    </row>
    <row r="26193" spans="34:38" ht="15" customHeight="1">
      <c r="AH26193" s="161">
        <v>88.493473318416306</v>
      </c>
      <c r="AI26193" s="59">
        <v>0.92843097448348999</v>
      </c>
      <c r="AJ26193" s="59">
        <v>0.94683706760406494</v>
      </c>
      <c r="AK26193" s="59">
        <v>0.51584208011627197</v>
      </c>
      <c r="AL26193" s="59">
        <v>0.64553922414779663</v>
      </c>
    </row>
    <row r="26194" spans="34:38" ht="15" customHeight="1">
      <c r="AH26194" s="161">
        <v>88.497186934013243</v>
      </c>
      <c r="AI26194" s="59">
        <v>0.92843097448348999</v>
      </c>
      <c r="AJ26194" s="59">
        <v>0.94683706760406494</v>
      </c>
      <c r="AK26194" s="59">
        <v>0.51584208011627197</v>
      </c>
      <c r="AL26194" s="59">
        <v>0.64553922414779663</v>
      </c>
    </row>
    <row r="26195" spans="34:38" ht="15" customHeight="1">
      <c r="AH26195" s="161">
        <v>88.498641160160631</v>
      </c>
      <c r="AI26195" s="59">
        <v>0.92843097448348999</v>
      </c>
      <c r="AJ26195" s="59">
        <v>0.94683706760406494</v>
      </c>
      <c r="AK26195" s="59">
        <v>0.51584208011627197</v>
      </c>
      <c r="AL26195" s="59">
        <v>0.64553922414779663</v>
      </c>
    </row>
    <row r="26196" spans="34:38" ht="15" customHeight="1">
      <c r="AH26196" s="161">
        <v>88.498722262941754</v>
      </c>
      <c r="AI26196" s="59">
        <v>0.92843097448348999</v>
      </c>
      <c r="AJ26196" s="59">
        <v>0.94683706760406494</v>
      </c>
      <c r="AK26196" s="59">
        <v>0.51584208011627197</v>
      </c>
      <c r="AL26196" s="59">
        <v>0.64553922414779663</v>
      </c>
    </row>
    <row r="26197" spans="34:38" ht="15" customHeight="1">
      <c r="AH26197" s="161">
        <v>88.501367005469803</v>
      </c>
      <c r="AI26197" s="59">
        <v>0.92843097448348999</v>
      </c>
      <c r="AJ26197" s="59">
        <v>0.94683706760406494</v>
      </c>
      <c r="AK26197" s="59">
        <v>0.51584208011627197</v>
      </c>
      <c r="AL26197" s="59">
        <v>0.64553922414779663</v>
      </c>
    </row>
    <row r="26198" spans="34:38" ht="15" customHeight="1">
      <c r="AH26198" s="161">
        <v>88.508114264803837</v>
      </c>
      <c r="AI26198" s="59">
        <v>0.92843097448348999</v>
      </c>
      <c r="AJ26198" s="59">
        <v>0.94683706760406494</v>
      </c>
      <c r="AK26198" s="59">
        <v>0.51584208011627197</v>
      </c>
      <c r="AL26198" s="59">
        <v>0.64553922414779663</v>
      </c>
    </row>
    <row r="26199" spans="34:38" ht="15" customHeight="1">
      <c r="AH26199" s="161">
        <v>88.510611735050233</v>
      </c>
      <c r="AI26199" s="59">
        <v>0.92843097448348999</v>
      </c>
      <c r="AJ26199" s="59">
        <v>0.94683706760406494</v>
      </c>
      <c r="AK26199" s="59">
        <v>0.51584208011627197</v>
      </c>
      <c r="AL26199" s="59">
        <v>0.64553922414779663</v>
      </c>
    </row>
    <row r="26200" spans="34:38" ht="15" customHeight="1">
      <c r="AH26200" s="161">
        <v>88.510771961405666</v>
      </c>
      <c r="AI26200" s="59">
        <v>0.92843097448348999</v>
      </c>
      <c r="AJ26200" s="59">
        <v>0.94683706760406494</v>
      </c>
      <c r="AK26200" s="59">
        <v>0.51584208011627197</v>
      </c>
      <c r="AL26200" s="59">
        <v>0.64553922414779663</v>
      </c>
    </row>
    <row r="26201" spans="34:38" ht="15" customHeight="1">
      <c r="AH26201" s="161">
        <v>88.512655189845006</v>
      </c>
      <c r="AI26201" s="59">
        <v>0.92843097448348999</v>
      </c>
      <c r="AJ26201" s="59">
        <v>0.94683706760406494</v>
      </c>
      <c r="AK26201" s="59">
        <v>0.51584208011627197</v>
      </c>
      <c r="AL26201" s="59">
        <v>0.64553922414779663</v>
      </c>
    </row>
    <row r="26202" spans="34:38" ht="15" customHeight="1">
      <c r="AH26202" s="161">
        <v>88.514094826537047</v>
      </c>
      <c r="AI26202" s="59">
        <v>0.92843097448348999</v>
      </c>
      <c r="AJ26202" s="59">
        <v>0.94683706760406494</v>
      </c>
      <c r="AK26202" s="59">
        <v>0.51584208011627197</v>
      </c>
      <c r="AL26202" s="59">
        <v>0.64553922414779663</v>
      </c>
    </row>
    <row r="26203" spans="34:38" ht="15" customHeight="1">
      <c r="AH26203" s="161">
        <v>88.515183998963508</v>
      </c>
      <c r="AI26203" s="59">
        <v>0.92843097448348999</v>
      </c>
      <c r="AJ26203" s="59">
        <v>0.94683706760406494</v>
      </c>
      <c r="AK26203" s="59">
        <v>0.51584208011627197</v>
      </c>
      <c r="AL26203" s="59">
        <v>0.64553922414779663</v>
      </c>
    </row>
    <row r="26204" spans="34:38" ht="15" customHeight="1">
      <c r="AH26204" s="161">
        <v>88.521707316398476</v>
      </c>
      <c r="AI26204" s="59">
        <v>0.92843097448348999</v>
      </c>
      <c r="AJ26204" s="59">
        <v>0.94683706760406494</v>
      </c>
      <c r="AK26204" s="59">
        <v>0.51584208011627197</v>
      </c>
      <c r="AL26204" s="59">
        <v>0.64553922414779663</v>
      </c>
    </row>
    <row r="26205" spans="34:38" ht="15" customHeight="1">
      <c r="AH26205" s="161">
        <v>88.523483991701127</v>
      </c>
      <c r="AI26205" s="59">
        <v>0.92843097448348999</v>
      </c>
      <c r="AJ26205" s="59">
        <v>0.94683706760406494</v>
      </c>
      <c r="AK26205" s="59">
        <v>0.51584208011627197</v>
      </c>
      <c r="AL26205" s="59">
        <v>0.64553922414779663</v>
      </c>
    </row>
    <row r="26206" spans="34:38" ht="15" customHeight="1">
      <c r="AH26206" s="161">
        <v>88.524921329474665</v>
      </c>
      <c r="AI26206" s="59">
        <v>0.92843097448348999</v>
      </c>
      <c r="AJ26206" s="59">
        <v>0.94683706760406494</v>
      </c>
      <c r="AK26206" s="59">
        <v>0.51584208011627197</v>
      </c>
      <c r="AL26206" s="59">
        <v>0.64553922414779663</v>
      </c>
    </row>
    <row r="26207" spans="34:38" ht="15" customHeight="1">
      <c r="AH26207" s="161">
        <v>88.525981932444338</v>
      </c>
      <c r="AI26207" s="59">
        <v>0.92843097448348999</v>
      </c>
      <c r="AJ26207" s="59">
        <v>0.94683706760406494</v>
      </c>
      <c r="AK26207" s="59">
        <v>0.51584208011627197</v>
      </c>
      <c r="AL26207" s="59">
        <v>0.64553922414779663</v>
      </c>
    </row>
    <row r="26208" spans="34:38" ht="15" customHeight="1">
      <c r="AH26208" s="161">
        <v>88.529102310077292</v>
      </c>
      <c r="AI26208" s="59">
        <v>0.92843097448348999</v>
      </c>
      <c r="AJ26208" s="59">
        <v>0.94683706760406494</v>
      </c>
      <c r="AK26208" s="59">
        <v>0.51584208011627197</v>
      </c>
      <c r="AL26208" s="59">
        <v>0.64553922414779663</v>
      </c>
    </row>
    <row r="26209" spans="34:38" ht="15" customHeight="1">
      <c r="AH26209" s="161">
        <v>88.532810232969851</v>
      </c>
      <c r="AI26209" s="59">
        <v>0.92843097448348999</v>
      </c>
      <c r="AJ26209" s="59">
        <v>0.94683706760406494</v>
      </c>
      <c r="AK26209" s="59">
        <v>0.51584208011627197</v>
      </c>
      <c r="AL26209" s="59">
        <v>0.64553922414779663</v>
      </c>
    </row>
    <row r="26210" spans="34:38" ht="15" customHeight="1">
      <c r="AH26210" s="161">
        <v>88.532972764906759</v>
      </c>
      <c r="AI26210" s="59">
        <v>0.92843097448348999</v>
      </c>
      <c r="AJ26210" s="59">
        <v>0.94683706760406494</v>
      </c>
      <c r="AK26210" s="59">
        <v>0.51584208011627197</v>
      </c>
      <c r="AL26210" s="59">
        <v>0.64553922414779663</v>
      </c>
    </row>
    <row r="26211" spans="34:38" ht="15" customHeight="1">
      <c r="AH26211" s="161">
        <v>88.535695637859376</v>
      </c>
      <c r="AI26211" s="59">
        <v>0.92843097448348999</v>
      </c>
      <c r="AJ26211" s="59">
        <v>0.9484708309173584</v>
      </c>
      <c r="AK26211" s="59">
        <v>0.51584208011627197</v>
      </c>
      <c r="AL26211" s="59">
        <v>0.64553922414779663</v>
      </c>
    </row>
    <row r="26212" spans="34:38" ht="15" customHeight="1">
      <c r="AH26212" s="161">
        <v>88.537018906311388</v>
      </c>
      <c r="AI26212" s="59">
        <v>0.92843097448348999</v>
      </c>
      <c r="AJ26212" s="59">
        <v>0.9484708309173584</v>
      </c>
      <c r="AK26212" s="59">
        <v>0.51803058385848999</v>
      </c>
      <c r="AL26212" s="59">
        <v>0.64553922414779663</v>
      </c>
    </row>
    <row r="26213" spans="34:38" ht="15" customHeight="1">
      <c r="AH26213" s="161">
        <v>88.537949608901769</v>
      </c>
      <c r="AI26213" s="59">
        <v>0.92843097448348999</v>
      </c>
      <c r="AJ26213" s="59">
        <v>0.9484708309173584</v>
      </c>
      <c r="AK26213" s="59">
        <v>0.51803058385848999</v>
      </c>
      <c r="AL26213" s="59">
        <v>0.64553922414779663</v>
      </c>
    </row>
    <row r="26214" spans="34:38" ht="15" customHeight="1">
      <c r="AH26214" s="161">
        <v>88.538109688035718</v>
      </c>
      <c r="AI26214" s="59">
        <v>0.92843097448348999</v>
      </c>
      <c r="AJ26214" s="59">
        <v>0.9484708309173584</v>
      </c>
      <c r="AK26214" s="59">
        <v>0.51803058385848999</v>
      </c>
      <c r="AL26214" s="59">
        <v>0.64553922414779663</v>
      </c>
    </row>
    <row r="26215" spans="34:38" ht="15" customHeight="1">
      <c r="AH26215" s="161">
        <v>88.538887600181724</v>
      </c>
      <c r="AI26215" s="59">
        <v>0.92843097448348999</v>
      </c>
      <c r="AJ26215" s="59">
        <v>0.9484708309173584</v>
      </c>
      <c r="AK26215" s="59">
        <v>0.51803058385848999</v>
      </c>
      <c r="AL26215" s="59">
        <v>0.64553922414779663</v>
      </c>
    </row>
    <row r="26216" spans="34:38" ht="15" customHeight="1">
      <c r="AH26216" s="161">
        <v>88.539608793138598</v>
      </c>
      <c r="AI26216" s="59">
        <v>0.92843097448348999</v>
      </c>
      <c r="AJ26216" s="59">
        <v>0.9484708309173584</v>
      </c>
      <c r="AK26216" s="59">
        <v>0.51803058385848999</v>
      </c>
      <c r="AL26216" s="59">
        <v>0.64649581909179688</v>
      </c>
    </row>
    <row r="26217" spans="34:38" ht="15" customHeight="1">
      <c r="AH26217" s="161">
        <v>88.540381648246736</v>
      </c>
      <c r="AI26217" s="59">
        <v>0.92843097448348999</v>
      </c>
      <c r="AJ26217" s="59">
        <v>0.9484708309173584</v>
      </c>
      <c r="AK26217" s="59">
        <v>0.51803058385848999</v>
      </c>
      <c r="AL26217" s="59">
        <v>0.64649581909179688</v>
      </c>
    </row>
    <row r="26218" spans="34:38" ht="15" customHeight="1">
      <c r="AH26218" s="161">
        <v>88.541793502317049</v>
      </c>
      <c r="AI26218" s="59">
        <v>0.92843097448348999</v>
      </c>
      <c r="AJ26218" s="59">
        <v>0.9484708309173584</v>
      </c>
      <c r="AK26218" s="59">
        <v>0.51803058385848999</v>
      </c>
      <c r="AL26218" s="59">
        <v>0.64649581909179688</v>
      </c>
    </row>
    <row r="26219" spans="34:38" ht="15" customHeight="1">
      <c r="AH26219" s="161">
        <v>88.542180010110513</v>
      </c>
      <c r="AI26219" s="59">
        <v>0.92843097448348999</v>
      </c>
      <c r="AJ26219" s="59">
        <v>0.9484708309173584</v>
      </c>
      <c r="AK26219" s="59">
        <v>0.51803058385848999</v>
      </c>
      <c r="AL26219" s="59">
        <v>0.64649581909179688</v>
      </c>
    </row>
    <row r="26220" spans="34:38" ht="15" customHeight="1">
      <c r="AH26220" s="161">
        <v>88.560265692575513</v>
      </c>
      <c r="AI26220" s="59">
        <v>0.93062472343444824</v>
      </c>
      <c r="AJ26220" s="59">
        <v>0.9484708309173584</v>
      </c>
      <c r="AK26220" s="59">
        <v>0.51803058385848999</v>
      </c>
      <c r="AL26220" s="59">
        <v>0.64649581909179688</v>
      </c>
    </row>
    <row r="26221" spans="34:38" ht="15" customHeight="1">
      <c r="AH26221" s="161">
        <v>88.565359281385</v>
      </c>
      <c r="AI26221" s="59">
        <v>0.93062472343444824</v>
      </c>
      <c r="AJ26221" s="59">
        <v>0.9484708309173584</v>
      </c>
      <c r="AK26221" s="59">
        <v>0.51803058385848999</v>
      </c>
      <c r="AL26221" s="59">
        <v>0.64649581909179688</v>
      </c>
    </row>
    <row r="26222" spans="34:38" ht="15" customHeight="1">
      <c r="AH26222" s="161">
        <v>88.568084851595017</v>
      </c>
      <c r="AI26222" s="59">
        <v>0.93062472343444824</v>
      </c>
      <c r="AJ26222" s="59">
        <v>0.9484708309173584</v>
      </c>
      <c r="AK26222" s="59">
        <v>0.51803058385848999</v>
      </c>
      <c r="AL26222" s="59">
        <v>0.64649581909179688</v>
      </c>
    </row>
    <row r="26223" spans="34:38" ht="15" customHeight="1">
      <c r="AH26223" s="161">
        <v>88.568112939211701</v>
      </c>
      <c r="AI26223" s="59">
        <v>0.93062472343444824</v>
      </c>
      <c r="AJ26223" s="59">
        <v>0.9484708309173584</v>
      </c>
      <c r="AK26223" s="59">
        <v>0.51803058385848999</v>
      </c>
      <c r="AL26223" s="59">
        <v>0.64649581909179688</v>
      </c>
    </row>
    <row r="26224" spans="34:38" ht="15" customHeight="1">
      <c r="AH26224" s="161">
        <v>88.568878689758961</v>
      </c>
      <c r="AI26224" s="59">
        <v>0.93062472343444824</v>
      </c>
      <c r="AJ26224" s="59">
        <v>0.9484708309173584</v>
      </c>
      <c r="AK26224" s="59">
        <v>0.51803058385848999</v>
      </c>
      <c r="AL26224" s="59">
        <v>0.64649581909179688</v>
      </c>
    </row>
    <row r="26225" spans="34:38" ht="15" customHeight="1">
      <c r="AH26225" s="161">
        <v>88.582947024534732</v>
      </c>
      <c r="AI26225" s="59">
        <v>0.93062472343444824</v>
      </c>
      <c r="AJ26225" s="59">
        <v>0.9484708309173584</v>
      </c>
      <c r="AK26225" s="59">
        <v>0.51803058385848999</v>
      </c>
      <c r="AL26225" s="59">
        <v>0.64649581909179688</v>
      </c>
    </row>
    <row r="26226" spans="34:38" ht="15" customHeight="1">
      <c r="AH26226" s="161">
        <v>88.586579192694998</v>
      </c>
      <c r="AI26226" s="59">
        <v>0.93062472343444824</v>
      </c>
      <c r="AJ26226" s="59">
        <v>0.9484708309173584</v>
      </c>
      <c r="AK26226" s="59">
        <v>0.51803058385848999</v>
      </c>
      <c r="AL26226" s="59">
        <v>0.64649581909179688</v>
      </c>
    </row>
    <row r="26227" spans="34:38" ht="15" customHeight="1">
      <c r="AH26227" s="161">
        <v>88.590460458241211</v>
      </c>
      <c r="AI26227" s="59">
        <v>0.93062472343444824</v>
      </c>
      <c r="AJ26227" s="59">
        <v>0.9484708309173584</v>
      </c>
      <c r="AK26227" s="59">
        <v>0.51803058385848999</v>
      </c>
      <c r="AL26227" s="59">
        <v>0.64649581909179688</v>
      </c>
    </row>
    <row r="26228" spans="34:38" ht="15" customHeight="1">
      <c r="AH26228" s="161">
        <v>88.591701327096899</v>
      </c>
      <c r="AI26228" s="59">
        <v>0.93062472343444824</v>
      </c>
      <c r="AJ26228" s="59">
        <v>0.9484708309173584</v>
      </c>
      <c r="AK26228" s="59">
        <v>0.51803058385848999</v>
      </c>
      <c r="AL26228" s="59">
        <v>0.64649581909179688</v>
      </c>
    </row>
    <row r="26229" spans="34:38" ht="15" customHeight="1">
      <c r="AH26229" s="161">
        <v>88.592756351035121</v>
      </c>
      <c r="AI26229" s="59">
        <v>0.93062472343444824</v>
      </c>
      <c r="AJ26229" s="59">
        <v>0.9484708309173584</v>
      </c>
      <c r="AK26229" s="59">
        <v>0.51803058385848999</v>
      </c>
      <c r="AL26229" s="59">
        <v>0.64649581909179688</v>
      </c>
    </row>
    <row r="26230" spans="34:38" ht="15" customHeight="1">
      <c r="AH26230" s="161">
        <v>88.596116422590356</v>
      </c>
      <c r="AI26230" s="59">
        <v>0.93062472343444824</v>
      </c>
      <c r="AJ26230" s="59">
        <v>0.9484708309173584</v>
      </c>
      <c r="AK26230" s="59">
        <v>0.51803058385848999</v>
      </c>
      <c r="AL26230" s="59">
        <v>0.64649581909179688</v>
      </c>
    </row>
    <row r="26231" spans="34:38" ht="15" customHeight="1">
      <c r="AH26231" s="161">
        <v>88.596712856622077</v>
      </c>
      <c r="AI26231" s="59">
        <v>0.93062472343444824</v>
      </c>
      <c r="AJ26231" s="59">
        <v>0.9484708309173584</v>
      </c>
      <c r="AK26231" s="59">
        <v>0.51803058385848999</v>
      </c>
      <c r="AL26231" s="59">
        <v>0.64649581909179688</v>
      </c>
    </row>
    <row r="26232" spans="34:38" ht="15" customHeight="1">
      <c r="AH26232" s="161">
        <v>88.597251572904412</v>
      </c>
      <c r="AI26232" s="59">
        <v>0.93062472343444824</v>
      </c>
      <c r="AJ26232" s="59">
        <v>0.9484708309173584</v>
      </c>
      <c r="AK26232" s="59">
        <v>0.51803058385848999</v>
      </c>
      <c r="AL26232" s="59">
        <v>0.64649581909179688</v>
      </c>
    </row>
    <row r="26233" spans="34:38" ht="15" customHeight="1">
      <c r="AH26233" s="161">
        <v>88.602815736430102</v>
      </c>
      <c r="AI26233" s="59">
        <v>0.93062472343444824</v>
      </c>
      <c r="AJ26233" s="59">
        <v>0.9484708309173584</v>
      </c>
      <c r="AK26233" s="59">
        <v>0.51803058385848999</v>
      </c>
      <c r="AL26233" s="59">
        <v>0.64649581909179688</v>
      </c>
    </row>
    <row r="26234" spans="34:38" ht="15" customHeight="1">
      <c r="AH26234" s="161">
        <v>88.606974893464596</v>
      </c>
      <c r="AI26234" s="59">
        <v>0.93062472343444824</v>
      </c>
      <c r="AJ26234" s="59">
        <v>0.9484708309173584</v>
      </c>
      <c r="AK26234" s="59">
        <v>0.51803058385848999</v>
      </c>
      <c r="AL26234" s="59">
        <v>0.64649581909179688</v>
      </c>
    </row>
    <row r="26235" spans="34:38" ht="15" customHeight="1">
      <c r="AH26235" s="161">
        <v>88.611768972899313</v>
      </c>
      <c r="AI26235" s="59">
        <v>0.93062472343444824</v>
      </c>
      <c r="AJ26235" s="59">
        <v>0.9484708309173584</v>
      </c>
      <c r="AK26235" s="59">
        <v>0.51803058385848999</v>
      </c>
      <c r="AL26235" s="59">
        <v>0.64649581909179688</v>
      </c>
    </row>
    <row r="26236" spans="34:38" ht="15" customHeight="1">
      <c r="AH26236" s="161">
        <v>88.630855071694413</v>
      </c>
      <c r="AI26236" s="59">
        <v>0.93062472343444824</v>
      </c>
      <c r="AJ26236" s="59">
        <v>0.9484708309173584</v>
      </c>
      <c r="AK26236" s="59">
        <v>0.51803058385848999</v>
      </c>
      <c r="AL26236" s="59">
        <v>0.64649581909179688</v>
      </c>
    </row>
    <row r="26237" spans="34:38" ht="15" customHeight="1">
      <c r="AH26237" s="161">
        <v>88.633547374437242</v>
      </c>
      <c r="AI26237" s="59">
        <v>0.93062472343444824</v>
      </c>
      <c r="AJ26237" s="59">
        <v>0.9484708309173584</v>
      </c>
      <c r="AK26237" s="59">
        <v>0.51803058385848999</v>
      </c>
      <c r="AL26237" s="59">
        <v>0.64649581909179688</v>
      </c>
    </row>
    <row r="26238" spans="34:38" ht="15" customHeight="1">
      <c r="AH26238" s="161">
        <v>88.637984191446463</v>
      </c>
      <c r="AI26238" s="59">
        <v>0.93062472343444824</v>
      </c>
      <c r="AJ26238" s="59">
        <v>0.9484708309173584</v>
      </c>
      <c r="AK26238" s="59">
        <v>0.51803058385848999</v>
      </c>
      <c r="AL26238" s="59">
        <v>0.64649581909179688</v>
      </c>
    </row>
    <row r="26239" spans="34:38" ht="15" customHeight="1">
      <c r="AH26239" s="161">
        <v>88.640169132974535</v>
      </c>
      <c r="AI26239" s="59">
        <v>0.93062472343444824</v>
      </c>
      <c r="AJ26239" s="59">
        <v>0.9484708309173584</v>
      </c>
      <c r="AK26239" s="59">
        <v>0.51803058385848999</v>
      </c>
      <c r="AL26239" s="59">
        <v>0.64649581909179688</v>
      </c>
    </row>
    <row r="26240" spans="34:38" ht="15" customHeight="1">
      <c r="AH26240" s="161">
        <v>88.644339646957974</v>
      </c>
      <c r="AI26240" s="59">
        <v>0.93062472343444824</v>
      </c>
      <c r="AJ26240" s="59">
        <v>0.9484708309173584</v>
      </c>
      <c r="AK26240" s="59">
        <v>0.51803058385848999</v>
      </c>
      <c r="AL26240" s="59">
        <v>0.64649581909179688</v>
      </c>
    </row>
    <row r="26241" spans="34:38" ht="15" customHeight="1">
      <c r="AH26241" s="161">
        <v>88.644374666158555</v>
      </c>
      <c r="AI26241" s="59">
        <v>0.93062472343444824</v>
      </c>
      <c r="AJ26241" s="59">
        <v>0.9484708309173584</v>
      </c>
      <c r="AK26241" s="59">
        <v>0.51803058385848999</v>
      </c>
      <c r="AL26241" s="59">
        <v>0.64649581909179688</v>
      </c>
    </row>
    <row r="26242" spans="34:38" ht="15" customHeight="1">
      <c r="AH26242" s="161">
        <v>88.645171920524476</v>
      </c>
      <c r="AI26242" s="59">
        <v>0.93062472343444824</v>
      </c>
      <c r="AJ26242" s="59">
        <v>0.9484708309173584</v>
      </c>
      <c r="AK26242" s="59">
        <v>0.51803058385848999</v>
      </c>
      <c r="AL26242" s="59">
        <v>0.64649581909179688</v>
      </c>
    </row>
    <row r="26243" spans="34:38" ht="15" customHeight="1">
      <c r="AH26243" s="161">
        <v>88.648323100873725</v>
      </c>
      <c r="AI26243" s="59">
        <v>0.93062472343444824</v>
      </c>
      <c r="AJ26243" s="59">
        <v>0.9484708309173584</v>
      </c>
      <c r="AK26243" s="59">
        <v>0.51803058385848999</v>
      </c>
      <c r="AL26243" s="59">
        <v>0.64649581909179688</v>
      </c>
    </row>
    <row r="26244" spans="34:38" ht="15" customHeight="1">
      <c r="AH26244" s="161">
        <v>88.661731237671788</v>
      </c>
      <c r="AI26244" s="59">
        <v>0.93062472343444824</v>
      </c>
      <c r="AJ26244" s="59">
        <v>0.9484708309173584</v>
      </c>
      <c r="AK26244" s="59">
        <v>0.51803058385848999</v>
      </c>
      <c r="AL26244" s="59">
        <v>0.64649581909179688</v>
      </c>
    </row>
    <row r="26245" spans="34:38" ht="15" customHeight="1">
      <c r="AH26245" s="161">
        <v>88.662386423984316</v>
      </c>
      <c r="AI26245" s="59">
        <v>0.93062472343444824</v>
      </c>
      <c r="AJ26245" s="59">
        <v>0.9484708309173584</v>
      </c>
      <c r="AK26245" s="59">
        <v>0.51803058385848999</v>
      </c>
      <c r="AL26245" s="59">
        <v>0.64649581909179688</v>
      </c>
    </row>
    <row r="26246" spans="34:38" ht="15" customHeight="1">
      <c r="AH26246" s="161">
        <v>88.662837794269464</v>
      </c>
      <c r="AI26246" s="59">
        <v>0.93062472343444824</v>
      </c>
      <c r="AJ26246" s="59">
        <v>0.9484708309173584</v>
      </c>
      <c r="AK26246" s="59">
        <v>0.51803058385848999</v>
      </c>
      <c r="AL26246" s="59">
        <v>0.64649581909179688</v>
      </c>
    </row>
    <row r="26247" spans="34:38" ht="15" customHeight="1">
      <c r="AH26247" s="161">
        <v>88.662953765609458</v>
      </c>
      <c r="AI26247" s="59">
        <v>0.93062472343444824</v>
      </c>
      <c r="AJ26247" s="59">
        <v>0.9484708309173584</v>
      </c>
      <c r="AK26247" s="59">
        <v>0.51803058385848999</v>
      </c>
      <c r="AL26247" s="59">
        <v>0.64649581909179688</v>
      </c>
    </row>
    <row r="26248" spans="34:38" ht="15" customHeight="1">
      <c r="AH26248" s="161">
        <v>88.66717178612771</v>
      </c>
      <c r="AI26248" s="59">
        <v>0.93062472343444824</v>
      </c>
      <c r="AJ26248" s="59">
        <v>0.9484708309173584</v>
      </c>
      <c r="AK26248" s="59">
        <v>0.51803058385848999</v>
      </c>
      <c r="AL26248" s="59">
        <v>0.64649581909179688</v>
      </c>
    </row>
    <row r="26249" spans="34:38" ht="15" customHeight="1">
      <c r="AH26249" s="161">
        <v>88.671248721385282</v>
      </c>
      <c r="AI26249" s="59">
        <v>0.93062472343444824</v>
      </c>
      <c r="AJ26249" s="59">
        <v>0.9484708309173584</v>
      </c>
      <c r="AK26249" s="59">
        <v>0.51803058385848999</v>
      </c>
      <c r="AL26249" s="59">
        <v>0.64649581909179688</v>
      </c>
    </row>
    <row r="26250" spans="34:38" ht="15" customHeight="1">
      <c r="AH26250" s="161">
        <v>88.671417875533194</v>
      </c>
      <c r="AI26250" s="59">
        <v>0.93062472343444824</v>
      </c>
      <c r="AJ26250" s="59">
        <v>0.9484708309173584</v>
      </c>
      <c r="AK26250" s="59">
        <v>0.51803058385848999</v>
      </c>
      <c r="AL26250" s="59">
        <v>0.64649581909179688</v>
      </c>
    </row>
    <row r="26251" spans="34:38" ht="15" customHeight="1">
      <c r="AH26251" s="161">
        <v>88.671519790749457</v>
      </c>
      <c r="AI26251" s="59">
        <v>0.93062472343444824</v>
      </c>
      <c r="AJ26251" s="59">
        <v>0.9484708309173584</v>
      </c>
      <c r="AK26251" s="59">
        <v>0.51803058385848999</v>
      </c>
      <c r="AL26251" s="59">
        <v>0.64649581909179688</v>
      </c>
    </row>
    <row r="26252" spans="34:38" ht="15" customHeight="1">
      <c r="AH26252" s="161">
        <v>88.674713324943752</v>
      </c>
      <c r="AI26252" s="59">
        <v>0.93062472343444824</v>
      </c>
      <c r="AJ26252" s="59">
        <v>0.9484708309173584</v>
      </c>
      <c r="AK26252" s="59">
        <v>0.51803058385848999</v>
      </c>
      <c r="AL26252" s="59">
        <v>0.64649581909179688</v>
      </c>
    </row>
    <row r="26253" spans="34:38" ht="15" customHeight="1">
      <c r="AH26253" s="161">
        <v>88.675288389389962</v>
      </c>
      <c r="AI26253" s="59">
        <v>0.93062472343444824</v>
      </c>
      <c r="AJ26253" s="59">
        <v>0.9484708309173584</v>
      </c>
      <c r="AK26253" s="59">
        <v>0.51803058385848999</v>
      </c>
      <c r="AL26253" s="59">
        <v>0.64649581909179688</v>
      </c>
    </row>
    <row r="26254" spans="34:38" ht="15" customHeight="1">
      <c r="AH26254" s="161">
        <v>88.676367377848678</v>
      </c>
      <c r="AI26254" s="59">
        <v>0.93062472343444824</v>
      </c>
      <c r="AJ26254" s="59">
        <v>0.9484708309173584</v>
      </c>
      <c r="AK26254" s="59">
        <v>0.51803058385848999</v>
      </c>
      <c r="AL26254" s="59">
        <v>0.64649581909179688</v>
      </c>
    </row>
    <row r="26255" spans="34:38" ht="15" customHeight="1">
      <c r="AH26255" s="161">
        <v>88.676747710443721</v>
      </c>
      <c r="AI26255" s="59">
        <v>0.93062472343444824</v>
      </c>
      <c r="AJ26255" s="59">
        <v>0.9484708309173584</v>
      </c>
      <c r="AK26255" s="59">
        <v>0.51803058385848999</v>
      </c>
      <c r="AL26255" s="59">
        <v>0.64649581909179688</v>
      </c>
    </row>
    <row r="26256" spans="34:38" ht="15" customHeight="1">
      <c r="AH26256" s="161">
        <v>88.682279756321805</v>
      </c>
      <c r="AI26256" s="59">
        <v>0.93062472343444824</v>
      </c>
      <c r="AJ26256" s="59">
        <v>0.9484708309173584</v>
      </c>
      <c r="AK26256" s="59">
        <v>0.51803058385848999</v>
      </c>
      <c r="AL26256" s="59">
        <v>0.64649581909179688</v>
      </c>
    </row>
    <row r="26257" spans="34:38" ht="15" customHeight="1">
      <c r="AH26257" s="161">
        <v>88.68322078424552</v>
      </c>
      <c r="AI26257" s="59">
        <v>0.93062472343444824</v>
      </c>
      <c r="AJ26257" s="59">
        <v>0.9484708309173584</v>
      </c>
      <c r="AK26257" s="59">
        <v>0.51803058385848999</v>
      </c>
      <c r="AL26257" s="59">
        <v>0.64649581909179688</v>
      </c>
    </row>
    <row r="26258" spans="34:38" ht="15" customHeight="1">
      <c r="AH26258" s="161">
        <v>88.683462235488449</v>
      </c>
      <c r="AI26258" s="59">
        <v>0.93062472343444824</v>
      </c>
      <c r="AJ26258" s="59">
        <v>0.9484708309173584</v>
      </c>
      <c r="AK26258" s="59">
        <v>0.51803058385848999</v>
      </c>
      <c r="AL26258" s="59">
        <v>0.64649581909179688</v>
      </c>
    </row>
    <row r="26259" spans="34:38" ht="15" customHeight="1">
      <c r="AH26259" s="161">
        <v>88.683798780958966</v>
      </c>
      <c r="AI26259" s="59">
        <v>0.93062472343444824</v>
      </c>
      <c r="AJ26259" s="59">
        <v>0.9484708309173584</v>
      </c>
      <c r="AK26259" s="59">
        <v>0.52140092849731445</v>
      </c>
      <c r="AL26259" s="59">
        <v>0.64649581909179688</v>
      </c>
    </row>
    <row r="26260" spans="34:38" ht="15" customHeight="1">
      <c r="AH26260" s="161">
        <v>88.685425244469272</v>
      </c>
      <c r="AI26260" s="59">
        <v>0.93062472343444824</v>
      </c>
      <c r="AJ26260" s="59">
        <v>0.9484708309173584</v>
      </c>
      <c r="AK26260" s="59">
        <v>0.52140092849731445</v>
      </c>
      <c r="AL26260" s="59">
        <v>0.64649581909179688</v>
      </c>
    </row>
    <row r="26261" spans="34:38" ht="15" customHeight="1">
      <c r="AH26261" s="161">
        <v>88.687395030461161</v>
      </c>
      <c r="AI26261" s="59">
        <v>0.93062472343444824</v>
      </c>
      <c r="AJ26261" s="59">
        <v>0.95015883445739746</v>
      </c>
      <c r="AK26261" s="59">
        <v>0.52140092849731445</v>
      </c>
      <c r="AL26261" s="59">
        <v>0.64649581909179688</v>
      </c>
    </row>
    <row r="26262" spans="34:38" ht="15" customHeight="1">
      <c r="AH26262" s="161">
        <v>88.689486237759681</v>
      </c>
      <c r="AI26262" s="59">
        <v>0.93062472343444824</v>
      </c>
      <c r="AJ26262" s="59">
        <v>0.95015883445739746</v>
      </c>
      <c r="AK26262" s="59">
        <v>0.52140092849731445</v>
      </c>
      <c r="AL26262" s="59">
        <v>0.64649581909179688</v>
      </c>
    </row>
    <row r="26263" spans="34:38" ht="15" customHeight="1">
      <c r="AH26263" s="161">
        <v>88.690822299207184</v>
      </c>
      <c r="AI26263" s="59">
        <v>0.93062472343444824</v>
      </c>
      <c r="AJ26263" s="59">
        <v>0.95015883445739746</v>
      </c>
      <c r="AK26263" s="59">
        <v>0.52140092849731445</v>
      </c>
      <c r="AL26263" s="59">
        <v>0.64752590656280518</v>
      </c>
    </row>
    <row r="26264" spans="34:38" ht="15" customHeight="1">
      <c r="AH26264" s="161">
        <v>88.692133398506471</v>
      </c>
      <c r="AI26264" s="59">
        <v>0.93062472343444824</v>
      </c>
      <c r="AJ26264" s="59">
        <v>0.95015883445739746</v>
      </c>
      <c r="AK26264" s="59">
        <v>0.52140092849731445</v>
      </c>
      <c r="AL26264" s="59">
        <v>0.64752590656280518</v>
      </c>
    </row>
    <row r="26265" spans="34:38" ht="15" customHeight="1">
      <c r="AH26265" s="161">
        <v>88.692811833426646</v>
      </c>
      <c r="AI26265" s="59">
        <v>0.93062472343444824</v>
      </c>
      <c r="AJ26265" s="59">
        <v>0.95015883445739746</v>
      </c>
      <c r="AK26265" s="59">
        <v>0.52140092849731445</v>
      </c>
      <c r="AL26265" s="59">
        <v>0.64752590656280518</v>
      </c>
    </row>
    <row r="26266" spans="34:38" ht="15" customHeight="1">
      <c r="AH26266" s="161">
        <v>88.693550808353294</v>
      </c>
      <c r="AI26266" s="59">
        <v>0.93062472343444824</v>
      </c>
      <c r="AJ26266" s="59">
        <v>0.95015883445739746</v>
      </c>
      <c r="AK26266" s="59">
        <v>0.52140092849731445</v>
      </c>
      <c r="AL26266" s="59">
        <v>0.64752590656280518</v>
      </c>
    </row>
    <row r="26267" spans="34:38" ht="15" customHeight="1">
      <c r="AH26267" s="161">
        <v>88.710638794150938</v>
      </c>
      <c r="AI26267" s="59">
        <v>0.93283510208129883</v>
      </c>
      <c r="AJ26267" s="59">
        <v>0.95015883445739746</v>
      </c>
      <c r="AK26267" s="59">
        <v>0.52140092849731445</v>
      </c>
      <c r="AL26267" s="59">
        <v>0.64752590656280518</v>
      </c>
    </row>
    <row r="26268" spans="34:38" ht="15" customHeight="1">
      <c r="AH26268" s="161">
        <v>88.717826163500078</v>
      </c>
      <c r="AI26268" s="59">
        <v>0.93283510208129883</v>
      </c>
      <c r="AJ26268" s="59">
        <v>0.95015883445739746</v>
      </c>
      <c r="AK26268" s="59">
        <v>0.52140092849731445</v>
      </c>
      <c r="AL26268" s="59">
        <v>0.64752590656280518</v>
      </c>
    </row>
    <row r="26269" spans="34:38" ht="15" customHeight="1">
      <c r="AH26269" s="161">
        <v>88.719767832387262</v>
      </c>
      <c r="AI26269" s="59">
        <v>0.93283510208129883</v>
      </c>
      <c r="AJ26269" s="59">
        <v>0.95015883445739746</v>
      </c>
      <c r="AK26269" s="59">
        <v>0.52140092849731445</v>
      </c>
      <c r="AL26269" s="59">
        <v>0.64752590656280518</v>
      </c>
    </row>
    <row r="26270" spans="34:38" ht="15" customHeight="1">
      <c r="AH26270" s="161">
        <v>88.723760534487042</v>
      </c>
      <c r="AI26270" s="59">
        <v>0.93283510208129883</v>
      </c>
      <c r="AJ26270" s="59">
        <v>0.95015883445739746</v>
      </c>
      <c r="AK26270" s="59">
        <v>0.52140092849731445</v>
      </c>
      <c r="AL26270" s="59">
        <v>0.64752590656280518</v>
      </c>
    </row>
    <row r="26271" spans="34:38" ht="15" customHeight="1">
      <c r="AH26271" s="161">
        <v>88.738193655273648</v>
      </c>
      <c r="AI26271" s="59">
        <v>0.93283510208129883</v>
      </c>
      <c r="AJ26271" s="59">
        <v>0.95015883445739746</v>
      </c>
      <c r="AK26271" s="59">
        <v>0.52140092849731445</v>
      </c>
      <c r="AL26271" s="59">
        <v>0.64752590656280518</v>
      </c>
    </row>
    <row r="26272" spans="34:38" ht="15" customHeight="1">
      <c r="AH26272" s="161">
        <v>88.745914348269352</v>
      </c>
      <c r="AI26272" s="59">
        <v>0.93283510208129883</v>
      </c>
      <c r="AJ26272" s="59">
        <v>0.95015883445739746</v>
      </c>
      <c r="AK26272" s="59">
        <v>0.52140092849731445</v>
      </c>
      <c r="AL26272" s="59">
        <v>0.64752590656280518</v>
      </c>
    </row>
    <row r="26273" spans="34:38" ht="15" customHeight="1">
      <c r="AH26273" s="161">
        <v>88.748245961165338</v>
      </c>
      <c r="AI26273" s="59">
        <v>0.93283510208129883</v>
      </c>
      <c r="AJ26273" s="59">
        <v>0.95015883445739746</v>
      </c>
      <c r="AK26273" s="59">
        <v>0.52140092849731445</v>
      </c>
      <c r="AL26273" s="59">
        <v>0.64752590656280518</v>
      </c>
    </row>
    <row r="26274" spans="34:38" ht="15" customHeight="1">
      <c r="AH26274" s="161">
        <v>88.748339161298816</v>
      </c>
      <c r="AI26274" s="59">
        <v>0.93283510208129883</v>
      </c>
      <c r="AJ26274" s="59">
        <v>0.95015883445739746</v>
      </c>
      <c r="AK26274" s="59">
        <v>0.52140092849731445</v>
      </c>
      <c r="AL26274" s="59">
        <v>0.64752590656280518</v>
      </c>
    </row>
    <row r="26275" spans="34:38" ht="15" customHeight="1">
      <c r="AH26275" s="161">
        <v>88.750079400031268</v>
      </c>
      <c r="AI26275" s="59">
        <v>0.93283510208129883</v>
      </c>
      <c r="AJ26275" s="59">
        <v>0.95015883445739746</v>
      </c>
      <c r="AK26275" s="59">
        <v>0.52140092849731445</v>
      </c>
      <c r="AL26275" s="59">
        <v>0.64752590656280518</v>
      </c>
    </row>
    <row r="26276" spans="34:38" ht="15" customHeight="1">
      <c r="AH26276" s="161">
        <v>88.751396547720688</v>
      </c>
      <c r="AI26276" s="59">
        <v>0.93283510208129883</v>
      </c>
      <c r="AJ26276" s="59">
        <v>0.95015883445739746</v>
      </c>
      <c r="AK26276" s="59">
        <v>0.52140092849731445</v>
      </c>
      <c r="AL26276" s="59">
        <v>0.64752590656280518</v>
      </c>
    </row>
    <row r="26277" spans="34:38" ht="15" customHeight="1">
      <c r="AH26277" s="161">
        <v>88.755377623748558</v>
      </c>
      <c r="AI26277" s="59">
        <v>0.93283510208129883</v>
      </c>
      <c r="AJ26277" s="59">
        <v>0.95015883445739746</v>
      </c>
      <c r="AK26277" s="59">
        <v>0.52140092849731445</v>
      </c>
      <c r="AL26277" s="59">
        <v>0.64752590656280518</v>
      </c>
    </row>
    <row r="26278" spans="34:38" ht="15" customHeight="1">
      <c r="AH26278" s="161">
        <v>88.756187979295248</v>
      </c>
      <c r="AI26278" s="59">
        <v>0.93283510208129883</v>
      </c>
      <c r="AJ26278" s="59">
        <v>0.95015883445739746</v>
      </c>
      <c r="AK26278" s="59">
        <v>0.52140092849731445</v>
      </c>
      <c r="AL26278" s="59">
        <v>0.64752590656280518</v>
      </c>
    </row>
    <row r="26279" spans="34:38" ht="15" customHeight="1">
      <c r="AH26279" s="161">
        <v>88.758875451683025</v>
      </c>
      <c r="AI26279" s="59">
        <v>0.93283510208129883</v>
      </c>
      <c r="AJ26279" s="59">
        <v>0.95015883445739746</v>
      </c>
      <c r="AK26279" s="59">
        <v>0.52140092849731445</v>
      </c>
      <c r="AL26279" s="59">
        <v>0.64752590656280518</v>
      </c>
    </row>
    <row r="26280" spans="34:38" ht="15" customHeight="1">
      <c r="AH26280" s="161">
        <v>88.760316307153943</v>
      </c>
      <c r="AI26280" s="59">
        <v>0.93283510208129883</v>
      </c>
      <c r="AJ26280" s="59">
        <v>0.95015883445739746</v>
      </c>
      <c r="AK26280" s="59">
        <v>0.52140092849731445</v>
      </c>
      <c r="AL26280" s="59">
        <v>0.64752590656280518</v>
      </c>
    </row>
    <row r="26281" spans="34:38" ht="15" customHeight="1">
      <c r="AH26281" s="161">
        <v>88.760772210710016</v>
      </c>
      <c r="AI26281" s="59">
        <v>0.93283510208129883</v>
      </c>
      <c r="AJ26281" s="59">
        <v>0.95015883445739746</v>
      </c>
      <c r="AK26281" s="59">
        <v>0.52140092849731445</v>
      </c>
      <c r="AL26281" s="59">
        <v>0.64752590656280518</v>
      </c>
    </row>
    <row r="26282" spans="34:38" ht="15" customHeight="1">
      <c r="AH26282" s="161">
        <v>88.763547788238967</v>
      </c>
      <c r="AI26282" s="59">
        <v>0.93283510208129883</v>
      </c>
      <c r="AJ26282" s="59">
        <v>0.95015883445739746</v>
      </c>
      <c r="AK26282" s="59">
        <v>0.52140092849731445</v>
      </c>
      <c r="AL26282" s="59">
        <v>0.64752590656280518</v>
      </c>
    </row>
    <row r="26283" spans="34:38" ht="15" customHeight="1">
      <c r="AH26283" s="161">
        <v>88.765727743404682</v>
      </c>
      <c r="AI26283" s="59">
        <v>0.93283510208129883</v>
      </c>
      <c r="AJ26283" s="59">
        <v>0.95015883445739746</v>
      </c>
      <c r="AK26283" s="59">
        <v>0.52140092849731445</v>
      </c>
      <c r="AL26283" s="59">
        <v>0.64752590656280518</v>
      </c>
    </row>
    <row r="26284" spans="34:38" ht="15" customHeight="1">
      <c r="AH26284" s="161">
        <v>88.767683076104078</v>
      </c>
      <c r="AI26284" s="59">
        <v>0.93283510208129883</v>
      </c>
      <c r="AJ26284" s="59">
        <v>0.95015883445739746</v>
      </c>
      <c r="AK26284" s="59">
        <v>0.52140092849731445</v>
      </c>
      <c r="AL26284" s="59">
        <v>0.64752590656280518</v>
      </c>
    </row>
    <row r="26285" spans="34:38" ht="15" customHeight="1">
      <c r="AH26285" s="161">
        <v>88.773495294952454</v>
      </c>
      <c r="AI26285" s="59">
        <v>0.93283510208129883</v>
      </c>
      <c r="AJ26285" s="59">
        <v>0.95015883445739746</v>
      </c>
      <c r="AK26285" s="59">
        <v>0.52140092849731445</v>
      </c>
      <c r="AL26285" s="59">
        <v>0.64752590656280518</v>
      </c>
    </row>
    <row r="26286" spans="34:38" ht="15" customHeight="1">
      <c r="AH26286" s="161">
        <v>88.774099054402384</v>
      </c>
      <c r="AI26286" s="59">
        <v>0.93283510208129883</v>
      </c>
      <c r="AJ26286" s="59">
        <v>0.95015883445739746</v>
      </c>
      <c r="AK26286" s="59">
        <v>0.52140092849731445</v>
      </c>
      <c r="AL26286" s="59">
        <v>0.64752590656280518</v>
      </c>
    </row>
    <row r="26287" spans="34:38" ht="15" customHeight="1">
      <c r="AH26287" s="161">
        <v>88.788935371894539</v>
      </c>
      <c r="AI26287" s="59">
        <v>0.93283510208129883</v>
      </c>
      <c r="AJ26287" s="59">
        <v>0.95015883445739746</v>
      </c>
      <c r="AK26287" s="59">
        <v>0.52140092849731445</v>
      </c>
      <c r="AL26287" s="59">
        <v>0.64752590656280518</v>
      </c>
    </row>
    <row r="26288" spans="34:38" ht="15" customHeight="1">
      <c r="AH26288" s="161">
        <v>88.795276013900818</v>
      </c>
      <c r="AI26288" s="59">
        <v>0.93283510208129883</v>
      </c>
      <c r="AJ26288" s="59">
        <v>0.95015883445739746</v>
      </c>
      <c r="AK26288" s="59">
        <v>0.52140092849731445</v>
      </c>
      <c r="AL26288" s="59">
        <v>0.64752590656280518</v>
      </c>
    </row>
    <row r="26289" spans="34:38" ht="15" customHeight="1">
      <c r="AH26289" s="161">
        <v>88.796968373719338</v>
      </c>
      <c r="AI26289" s="59">
        <v>0.93283510208129883</v>
      </c>
      <c r="AJ26289" s="59">
        <v>0.95015883445739746</v>
      </c>
      <c r="AK26289" s="59">
        <v>0.52140092849731445</v>
      </c>
      <c r="AL26289" s="59">
        <v>0.64752590656280518</v>
      </c>
    </row>
    <row r="26290" spans="34:38" ht="15" customHeight="1">
      <c r="AH26290" s="161">
        <v>88.799459267734221</v>
      </c>
      <c r="AI26290" s="59">
        <v>0.93283510208129883</v>
      </c>
      <c r="AJ26290" s="59">
        <v>0.95015883445739746</v>
      </c>
      <c r="AK26290" s="59">
        <v>0.52140092849731445</v>
      </c>
      <c r="AL26290" s="59">
        <v>0.64752590656280518</v>
      </c>
    </row>
    <row r="26291" spans="34:38" ht="15" customHeight="1">
      <c r="AH26291" s="161">
        <v>88.813937271421636</v>
      </c>
      <c r="AI26291" s="59">
        <v>0.93283510208129883</v>
      </c>
      <c r="AJ26291" s="59">
        <v>0.95015883445739746</v>
      </c>
      <c r="AK26291" s="59">
        <v>0.52140092849731445</v>
      </c>
      <c r="AL26291" s="59">
        <v>0.64752590656280518</v>
      </c>
    </row>
    <row r="26292" spans="34:38" ht="15" customHeight="1">
      <c r="AH26292" s="161">
        <v>88.814000886562965</v>
      </c>
      <c r="AI26292" s="59">
        <v>0.93283510208129883</v>
      </c>
      <c r="AJ26292" s="59">
        <v>0.95015883445739746</v>
      </c>
      <c r="AK26292" s="59">
        <v>0.52140092849731445</v>
      </c>
      <c r="AL26292" s="59">
        <v>0.64752590656280518</v>
      </c>
    </row>
    <row r="26293" spans="34:38" ht="15" customHeight="1">
      <c r="AH26293" s="161">
        <v>88.81529579616867</v>
      </c>
      <c r="AI26293" s="59">
        <v>0.93283510208129883</v>
      </c>
      <c r="AJ26293" s="59">
        <v>0.95015883445739746</v>
      </c>
      <c r="AK26293" s="59">
        <v>0.52140092849731445</v>
      </c>
      <c r="AL26293" s="59">
        <v>0.64752590656280518</v>
      </c>
    </row>
    <row r="26294" spans="34:38" ht="15" customHeight="1">
      <c r="AH26294" s="161">
        <v>88.816665997279671</v>
      </c>
      <c r="AI26294" s="59">
        <v>0.93283510208129883</v>
      </c>
      <c r="AJ26294" s="59">
        <v>0.95015883445739746</v>
      </c>
      <c r="AK26294" s="59">
        <v>0.52140092849731445</v>
      </c>
      <c r="AL26294" s="59">
        <v>0.64752590656280518</v>
      </c>
    </row>
    <row r="26295" spans="34:38" ht="15" customHeight="1">
      <c r="AH26295" s="161">
        <v>88.820790126372088</v>
      </c>
      <c r="AI26295" s="59">
        <v>0.93283510208129883</v>
      </c>
      <c r="AJ26295" s="59">
        <v>0.95015883445739746</v>
      </c>
      <c r="AK26295" s="59">
        <v>0.52140092849731445</v>
      </c>
      <c r="AL26295" s="59">
        <v>0.64752590656280518</v>
      </c>
    </row>
    <row r="26296" spans="34:38" ht="15" customHeight="1">
      <c r="AH26296" s="161">
        <v>88.825942658186392</v>
      </c>
      <c r="AI26296" s="59">
        <v>0.93283510208129883</v>
      </c>
      <c r="AJ26296" s="59">
        <v>0.95015883445739746</v>
      </c>
      <c r="AK26296" s="59">
        <v>0.52140092849731445</v>
      </c>
      <c r="AL26296" s="59">
        <v>0.64752590656280518</v>
      </c>
    </row>
    <row r="26297" spans="34:38" ht="15" customHeight="1">
      <c r="AH26297" s="161">
        <v>88.827513488443117</v>
      </c>
      <c r="AI26297" s="59">
        <v>0.93283510208129883</v>
      </c>
      <c r="AJ26297" s="59">
        <v>0.95015883445739746</v>
      </c>
      <c r="AK26297" s="59">
        <v>0.52140092849731445</v>
      </c>
      <c r="AL26297" s="59">
        <v>0.64752590656280518</v>
      </c>
    </row>
    <row r="26298" spans="34:38" ht="15" customHeight="1">
      <c r="AH26298" s="161">
        <v>88.82781342622269</v>
      </c>
      <c r="AI26298" s="59">
        <v>0.93283510208129883</v>
      </c>
      <c r="AJ26298" s="59">
        <v>0.95015883445739746</v>
      </c>
      <c r="AK26298" s="59">
        <v>0.52140092849731445</v>
      </c>
      <c r="AL26298" s="59">
        <v>0.64752590656280518</v>
      </c>
    </row>
    <row r="26299" spans="34:38" ht="15" customHeight="1">
      <c r="AH26299" s="161">
        <v>88.828331880455323</v>
      </c>
      <c r="AI26299" s="59">
        <v>0.93283510208129883</v>
      </c>
      <c r="AJ26299" s="59">
        <v>0.95015883445739746</v>
      </c>
      <c r="AK26299" s="59">
        <v>0.52140092849731445</v>
      </c>
      <c r="AL26299" s="59">
        <v>0.64752590656280518</v>
      </c>
    </row>
    <row r="26300" spans="34:38" ht="15" customHeight="1">
      <c r="AH26300" s="161">
        <v>88.828740924529342</v>
      </c>
      <c r="AI26300" s="59">
        <v>0.93283510208129883</v>
      </c>
      <c r="AJ26300" s="59">
        <v>0.95015883445739746</v>
      </c>
      <c r="AK26300" s="59">
        <v>0.52140092849731445</v>
      </c>
      <c r="AL26300" s="59">
        <v>0.64752590656280518</v>
      </c>
    </row>
    <row r="26301" spans="34:38" ht="15" customHeight="1">
      <c r="AH26301" s="161">
        <v>88.830578655606558</v>
      </c>
      <c r="AI26301" s="59">
        <v>0.93283510208129883</v>
      </c>
      <c r="AJ26301" s="59">
        <v>0.95015883445739746</v>
      </c>
      <c r="AK26301" s="59">
        <v>0.52582043409347534</v>
      </c>
      <c r="AL26301" s="59">
        <v>0.64752590656280518</v>
      </c>
    </row>
    <row r="26302" spans="34:38" ht="15" customHeight="1">
      <c r="AH26302" s="161">
        <v>88.834114238007032</v>
      </c>
      <c r="AI26302" s="59">
        <v>0.93283510208129883</v>
      </c>
      <c r="AJ26302" s="59">
        <v>0.95015883445739746</v>
      </c>
      <c r="AK26302" s="59">
        <v>0.52582043409347534</v>
      </c>
      <c r="AL26302" s="59">
        <v>0.64752590656280518</v>
      </c>
    </row>
    <row r="26303" spans="34:38" ht="15" customHeight="1">
      <c r="AH26303" s="161">
        <v>88.835621309313666</v>
      </c>
      <c r="AI26303" s="59">
        <v>0.93283510208129883</v>
      </c>
      <c r="AJ26303" s="59">
        <v>0.95015883445739746</v>
      </c>
      <c r="AK26303" s="59">
        <v>0.52582043409347534</v>
      </c>
      <c r="AL26303" s="59">
        <v>0.64752590656280518</v>
      </c>
    </row>
    <row r="26304" spans="34:38" ht="15" customHeight="1">
      <c r="AH26304" s="161">
        <v>88.83787772403177</v>
      </c>
      <c r="AI26304" s="59">
        <v>0.93283510208129883</v>
      </c>
      <c r="AJ26304" s="59">
        <v>0.95015883445739746</v>
      </c>
      <c r="AK26304" s="59">
        <v>0.52582043409347534</v>
      </c>
      <c r="AL26304" s="59">
        <v>0.64752590656280518</v>
      </c>
    </row>
    <row r="26305" spans="34:38" ht="15" customHeight="1">
      <c r="AH26305" s="161">
        <v>88.839094423062932</v>
      </c>
      <c r="AI26305" s="59">
        <v>0.93283510208129883</v>
      </c>
      <c r="AJ26305" s="59">
        <v>0.95188474655151367</v>
      </c>
      <c r="AK26305" s="59">
        <v>0.52582043409347534</v>
      </c>
      <c r="AL26305" s="59">
        <v>0.64752590656280518</v>
      </c>
    </row>
    <row r="26306" spans="34:38" ht="15" customHeight="1">
      <c r="AH26306" s="161">
        <v>88.840084875337638</v>
      </c>
      <c r="AI26306" s="59">
        <v>0.93283510208129883</v>
      </c>
      <c r="AJ26306" s="59">
        <v>0.95188474655151367</v>
      </c>
      <c r="AK26306" s="59">
        <v>0.52582043409347534</v>
      </c>
      <c r="AL26306" s="59">
        <v>0.64752590656280518</v>
      </c>
    </row>
    <row r="26307" spans="34:38" ht="15" customHeight="1">
      <c r="AH26307" s="161">
        <v>88.842035805275771</v>
      </c>
      <c r="AI26307" s="59">
        <v>0.93283510208129883</v>
      </c>
      <c r="AJ26307" s="59">
        <v>0.95188474655151367</v>
      </c>
      <c r="AK26307" s="59">
        <v>0.52582043409347534</v>
      </c>
      <c r="AL26307" s="59">
        <v>0.64996349811553955</v>
      </c>
    </row>
    <row r="26308" spans="34:38" ht="15" customHeight="1">
      <c r="AH26308" s="161">
        <v>88.842462513976088</v>
      </c>
      <c r="AI26308" s="59">
        <v>0.93283510208129883</v>
      </c>
      <c r="AJ26308" s="59">
        <v>0.95188474655151367</v>
      </c>
      <c r="AK26308" s="59">
        <v>0.52582043409347534</v>
      </c>
      <c r="AL26308" s="59">
        <v>0.64996349811553955</v>
      </c>
    </row>
    <row r="26309" spans="34:38" ht="15" customHeight="1">
      <c r="AH26309" s="161">
        <v>88.843443656742792</v>
      </c>
      <c r="AI26309" s="59">
        <v>0.93283510208129883</v>
      </c>
      <c r="AJ26309" s="59">
        <v>0.95188474655151367</v>
      </c>
      <c r="AK26309" s="59">
        <v>0.52582043409347534</v>
      </c>
      <c r="AL26309" s="59">
        <v>0.64996349811553955</v>
      </c>
    </row>
    <row r="26310" spans="34:38" ht="15" customHeight="1">
      <c r="AH26310" s="161">
        <v>88.843885148766205</v>
      </c>
      <c r="AI26310" s="59">
        <v>0.93283510208129883</v>
      </c>
      <c r="AJ26310" s="59">
        <v>0.95188474655151367</v>
      </c>
      <c r="AK26310" s="59">
        <v>0.52582043409347534</v>
      </c>
      <c r="AL26310" s="59">
        <v>0.64996349811553955</v>
      </c>
    </row>
    <row r="26311" spans="34:38" ht="15" customHeight="1">
      <c r="AH26311" s="161">
        <v>88.845308114389553</v>
      </c>
      <c r="AI26311" s="59">
        <v>0.93283510208129883</v>
      </c>
      <c r="AJ26311" s="59">
        <v>0.95188474655151367</v>
      </c>
      <c r="AK26311" s="59">
        <v>0.52582043409347534</v>
      </c>
      <c r="AL26311" s="59">
        <v>0.64996349811553955</v>
      </c>
    </row>
    <row r="26312" spans="34:38" ht="15" customHeight="1">
      <c r="AH26312" s="161">
        <v>88.849024009825342</v>
      </c>
      <c r="AI26312" s="59">
        <v>0.93283510208129883</v>
      </c>
      <c r="AJ26312" s="59">
        <v>0.95188474655151367</v>
      </c>
      <c r="AK26312" s="59">
        <v>0.52582043409347534</v>
      </c>
      <c r="AL26312" s="59">
        <v>0.64996349811553955</v>
      </c>
    </row>
    <row r="26313" spans="34:38" ht="15" customHeight="1">
      <c r="AH26313" s="161">
        <v>88.857794820038407</v>
      </c>
      <c r="AI26313" s="59">
        <v>0.93283510208129883</v>
      </c>
      <c r="AJ26313" s="59">
        <v>0.95188474655151367</v>
      </c>
      <c r="AK26313" s="59">
        <v>0.52582043409347534</v>
      </c>
      <c r="AL26313" s="59">
        <v>0.64996349811553955</v>
      </c>
    </row>
    <row r="26314" spans="34:38" ht="15" customHeight="1">
      <c r="AH26314" s="161">
        <v>88.86101189572635</v>
      </c>
      <c r="AI26314" s="59">
        <v>0.935047447681427</v>
      </c>
      <c r="AJ26314" s="59">
        <v>0.95188474655151367</v>
      </c>
      <c r="AK26314" s="59">
        <v>0.52582043409347534</v>
      </c>
      <c r="AL26314" s="59">
        <v>0.64996349811553955</v>
      </c>
    </row>
    <row r="26315" spans="34:38" ht="15" customHeight="1">
      <c r="AH26315" s="161">
        <v>88.865918352482964</v>
      </c>
      <c r="AI26315" s="59">
        <v>0.935047447681427</v>
      </c>
      <c r="AJ26315" s="59">
        <v>0.95188474655151367</v>
      </c>
      <c r="AK26315" s="59">
        <v>0.52582043409347534</v>
      </c>
      <c r="AL26315" s="59">
        <v>0.64996349811553955</v>
      </c>
    </row>
    <row r="26316" spans="34:38" ht="15" customHeight="1">
      <c r="AH26316" s="161">
        <v>88.866773637241195</v>
      </c>
      <c r="AI26316" s="59">
        <v>0.935047447681427</v>
      </c>
      <c r="AJ26316" s="59">
        <v>0.95188474655151367</v>
      </c>
      <c r="AK26316" s="59">
        <v>0.52582043409347534</v>
      </c>
      <c r="AL26316" s="59">
        <v>0.64996349811553955</v>
      </c>
    </row>
    <row r="26317" spans="34:38" ht="15" customHeight="1">
      <c r="AH26317" s="161">
        <v>88.871422725562809</v>
      </c>
      <c r="AI26317" s="59">
        <v>0.935047447681427</v>
      </c>
      <c r="AJ26317" s="59">
        <v>0.95188474655151367</v>
      </c>
      <c r="AK26317" s="59">
        <v>0.52582043409347534</v>
      </c>
      <c r="AL26317" s="59">
        <v>0.64996349811553955</v>
      </c>
    </row>
    <row r="26318" spans="34:38" ht="15" customHeight="1">
      <c r="AH26318" s="161">
        <v>88.889808117852297</v>
      </c>
      <c r="AI26318" s="59">
        <v>0.935047447681427</v>
      </c>
      <c r="AJ26318" s="59">
        <v>0.95188474655151367</v>
      </c>
      <c r="AK26318" s="59">
        <v>0.52582043409347534</v>
      </c>
      <c r="AL26318" s="59">
        <v>0.64996349811553955</v>
      </c>
    </row>
    <row r="26319" spans="34:38" ht="15" customHeight="1">
      <c r="AH26319" s="161">
        <v>88.895197019233606</v>
      </c>
      <c r="AI26319" s="59">
        <v>0.935047447681427</v>
      </c>
      <c r="AJ26319" s="59">
        <v>0.95188474655151367</v>
      </c>
      <c r="AK26319" s="59">
        <v>0.52582043409347534</v>
      </c>
      <c r="AL26319" s="59">
        <v>0.64996349811553955</v>
      </c>
    </row>
    <row r="26320" spans="34:38" ht="15" customHeight="1">
      <c r="AH26320" s="161">
        <v>88.895712273948334</v>
      </c>
      <c r="AI26320" s="59">
        <v>0.935047447681427</v>
      </c>
      <c r="AJ26320" s="59">
        <v>0.95188474655151367</v>
      </c>
      <c r="AK26320" s="59">
        <v>0.52582043409347534</v>
      </c>
      <c r="AL26320" s="59">
        <v>0.64996349811553955</v>
      </c>
    </row>
    <row r="26321" spans="34:38" ht="15" customHeight="1">
      <c r="AH26321" s="161">
        <v>88.897908112372122</v>
      </c>
      <c r="AI26321" s="59">
        <v>0.935047447681427</v>
      </c>
      <c r="AJ26321" s="59">
        <v>0.95188474655151367</v>
      </c>
      <c r="AK26321" s="59">
        <v>0.52582043409347534</v>
      </c>
      <c r="AL26321" s="59">
        <v>0.64996349811553955</v>
      </c>
    </row>
    <row r="26322" spans="34:38" ht="15" customHeight="1">
      <c r="AH26322" s="161">
        <v>88.899426749693205</v>
      </c>
      <c r="AI26322" s="59">
        <v>0.935047447681427</v>
      </c>
      <c r="AJ26322" s="59">
        <v>0.95188474655151367</v>
      </c>
      <c r="AK26322" s="59">
        <v>0.52582043409347534</v>
      </c>
      <c r="AL26322" s="59">
        <v>0.64996349811553955</v>
      </c>
    </row>
    <row r="26323" spans="34:38" ht="15" customHeight="1">
      <c r="AH26323" s="161">
        <v>88.899779065708614</v>
      </c>
      <c r="AI26323" s="59">
        <v>0.935047447681427</v>
      </c>
      <c r="AJ26323" s="59">
        <v>0.95188474655151367</v>
      </c>
      <c r="AK26323" s="59">
        <v>0.52582043409347534</v>
      </c>
      <c r="AL26323" s="59">
        <v>0.64996349811553955</v>
      </c>
    </row>
    <row r="26324" spans="34:38" ht="15" customHeight="1">
      <c r="AH26324" s="161">
        <v>88.90265094294692</v>
      </c>
      <c r="AI26324" s="59">
        <v>0.935047447681427</v>
      </c>
      <c r="AJ26324" s="59">
        <v>0.95188474655151367</v>
      </c>
      <c r="AK26324" s="59">
        <v>0.52582043409347534</v>
      </c>
      <c r="AL26324" s="59">
        <v>0.64996349811553955</v>
      </c>
    </row>
    <row r="26325" spans="34:38" ht="15" customHeight="1">
      <c r="AH26325" s="161">
        <v>88.907402449027416</v>
      </c>
      <c r="AI26325" s="59">
        <v>0.935047447681427</v>
      </c>
      <c r="AJ26325" s="59">
        <v>0.95188474655151367</v>
      </c>
      <c r="AK26325" s="59">
        <v>0.52582043409347534</v>
      </c>
      <c r="AL26325" s="59">
        <v>0.64996349811553955</v>
      </c>
    </row>
    <row r="26326" spans="34:38" ht="15" customHeight="1">
      <c r="AH26326" s="161">
        <v>88.909560222160394</v>
      </c>
      <c r="AI26326" s="59">
        <v>0.935047447681427</v>
      </c>
      <c r="AJ26326" s="59">
        <v>0.95188474655151367</v>
      </c>
      <c r="AK26326" s="59">
        <v>0.52582043409347534</v>
      </c>
      <c r="AL26326" s="59">
        <v>0.64996349811553955</v>
      </c>
    </row>
    <row r="26327" spans="34:38" ht="15" customHeight="1">
      <c r="AH26327" s="161">
        <v>88.909571460072314</v>
      </c>
      <c r="AI26327" s="59">
        <v>0.935047447681427</v>
      </c>
      <c r="AJ26327" s="59">
        <v>0.95188474655151367</v>
      </c>
      <c r="AK26327" s="59">
        <v>0.52582043409347534</v>
      </c>
      <c r="AL26327" s="59">
        <v>0.64996349811553955</v>
      </c>
    </row>
    <row r="26328" spans="34:38" ht="15" customHeight="1">
      <c r="AH26328" s="161">
        <v>88.914569527955436</v>
      </c>
      <c r="AI26328" s="59">
        <v>0.935047447681427</v>
      </c>
      <c r="AJ26328" s="59">
        <v>0.95188474655151367</v>
      </c>
      <c r="AK26328" s="59">
        <v>0.52582043409347534</v>
      </c>
      <c r="AL26328" s="59">
        <v>0.64996349811553955</v>
      </c>
    </row>
    <row r="26329" spans="34:38" ht="15" customHeight="1">
      <c r="AH26329" s="161">
        <v>88.915326603578634</v>
      </c>
      <c r="AI26329" s="59">
        <v>0.935047447681427</v>
      </c>
      <c r="AJ26329" s="59">
        <v>0.95188474655151367</v>
      </c>
      <c r="AK26329" s="59">
        <v>0.52582043409347534</v>
      </c>
      <c r="AL26329" s="59">
        <v>0.64996349811553955</v>
      </c>
    </row>
    <row r="26330" spans="34:38" ht="15" customHeight="1">
      <c r="AH26330" s="161">
        <v>88.919846070906644</v>
      </c>
      <c r="AI26330" s="59">
        <v>0.935047447681427</v>
      </c>
      <c r="AJ26330" s="59">
        <v>0.95188474655151367</v>
      </c>
      <c r="AK26330" s="59">
        <v>0.52582043409347534</v>
      </c>
      <c r="AL26330" s="59">
        <v>0.64996349811553955</v>
      </c>
    </row>
    <row r="26331" spans="34:38" ht="15" customHeight="1">
      <c r="AH26331" s="161">
        <v>88.926049576269151</v>
      </c>
      <c r="AI26331" s="59">
        <v>0.935047447681427</v>
      </c>
      <c r="AJ26331" s="59">
        <v>0.95188474655151367</v>
      </c>
      <c r="AK26331" s="59">
        <v>0.52582043409347534</v>
      </c>
      <c r="AL26331" s="59">
        <v>0.64996349811553955</v>
      </c>
    </row>
    <row r="26332" spans="34:38" ht="15" customHeight="1">
      <c r="AH26332" s="161">
        <v>88.9398865523426</v>
      </c>
      <c r="AI26332" s="59">
        <v>0.935047447681427</v>
      </c>
      <c r="AJ26332" s="59">
        <v>0.95188474655151367</v>
      </c>
      <c r="AK26332" s="59">
        <v>0.52582043409347534</v>
      </c>
      <c r="AL26332" s="59">
        <v>0.64996349811553955</v>
      </c>
    </row>
    <row r="26333" spans="34:38" ht="15" customHeight="1">
      <c r="AH26333" s="161">
        <v>88.942670395902113</v>
      </c>
      <c r="AI26333" s="59">
        <v>0.935047447681427</v>
      </c>
      <c r="AJ26333" s="59">
        <v>0.95188474655151367</v>
      </c>
      <c r="AK26333" s="59">
        <v>0.52582043409347534</v>
      </c>
      <c r="AL26333" s="59">
        <v>0.64996349811553955</v>
      </c>
    </row>
    <row r="26334" spans="34:38" ht="15" customHeight="1">
      <c r="AH26334" s="161">
        <v>88.946177361643066</v>
      </c>
      <c r="AI26334" s="59">
        <v>0.935047447681427</v>
      </c>
      <c r="AJ26334" s="59">
        <v>0.95188474655151367</v>
      </c>
      <c r="AK26334" s="59">
        <v>0.52582043409347534</v>
      </c>
      <c r="AL26334" s="59">
        <v>0.64996349811553955</v>
      </c>
    </row>
    <row r="26335" spans="34:38" ht="15" customHeight="1">
      <c r="AH26335" s="161">
        <v>88.9487648269142</v>
      </c>
      <c r="AI26335" s="59">
        <v>0.935047447681427</v>
      </c>
      <c r="AJ26335" s="59">
        <v>0.95188474655151367</v>
      </c>
      <c r="AK26335" s="59">
        <v>0.52582043409347534</v>
      </c>
      <c r="AL26335" s="59">
        <v>0.64996349811553955</v>
      </c>
    </row>
    <row r="26336" spans="34:38" ht="15" customHeight="1">
      <c r="AH26336" s="161">
        <v>88.950595434594703</v>
      </c>
      <c r="AI26336" s="59">
        <v>0.935047447681427</v>
      </c>
      <c r="AJ26336" s="59">
        <v>0.95188474655151367</v>
      </c>
      <c r="AK26336" s="59">
        <v>0.52582043409347534</v>
      </c>
      <c r="AL26336" s="59">
        <v>0.64996349811553955</v>
      </c>
    </row>
    <row r="26337" spans="34:38" ht="15" customHeight="1">
      <c r="AH26337" s="161">
        <v>88.955273332922872</v>
      </c>
      <c r="AI26337" s="59">
        <v>0.935047447681427</v>
      </c>
      <c r="AJ26337" s="59">
        <v>0.95188474655151367</v>
      </c>
      <c r="AK26337" s="59">
        <v>0.52582043409347534</v>
      </c>
      <c r="AL26337" s="59">
        <v>0.64996349811553955</v>
      </c>
    </row>
    <row r="26338" spans="34:38" ht="15" customHeight="1">
      <c r="AH26338" s="161">
        <v>88.956354752093816</v>
      </c>
      <c r="AI26338" s="59">
        <v>0.935047447681427</v>
      </c>
      <c r="AJ26338" s="59">
        <v>0.95188474655151367</v>
      </c>
      <c r="AK26338" s="59">
        <v>0.52582043409347534</v>
      </c>
      <c r="AL26338" s="59">
        <v>0.64996349811553955</v>
      </c>
    </row>
    <row r="26339" spans="34:38" ht="15" customHeight="1">
      <c r="AH26339" s="161">
        <v>88.957737650563558</v>
      </c>
      <c r="AI26339" s="59">
        <v>0.935047447681427</v>
      </c>
      <c r="AJ26339" s="59">
        <v>0.95188474655151367</v>
      </c>
      <c r="AK26339" s="59">
        <v>0.52582043409347534</v>
      </c>
      <c r="AL26339" s="59">
        <v>0.64996349811553955</v>
      </c>
    </row>
    <row r="26340" spans="34:38" ht="15" customHeight="1">
      <c r="AH26340" s="161">
        <v>88.965615349141629</v>
      </c>
      <c r="AI26340" s="59">
        <v>0.935047447681427</v>
      </c>
      <c r="AJ26340" s="59">
        <v>0.95188474655151367</v>
      </c>
      <c r="AK26340" s="59">
        <v>0.52582043409347534</v>
      </c>
      <c r="AL26340" s="59">
        <v>0.64996349811553955</v>
      </c>
    </row>
    <row r="26341" spans="34:38" ht="15" customHeight="1">
      <c r="AH26341" s="161">
        <v>88.967637826727895</v>
      </c>
      <c r="AI26341" s="59">
        <v>0.935047447681427</v>
      </c>
      <c r="AJ26341" s="59">
        <v>0.95188474655151367</v>
      </c>
      <c r="AK26341" s="59">
        <v>0.52582043409347534</v>
      </c>
      <c r="AL26341" s="59">
        <v>0.64996349811553955</v>
      </c>
    </row>
    <row r="26342" spans="34:38" ht="15" customHeight="1">
      <c r="AH26342" s="161">
        <v>88.970331531358894</v>
      </c>
      <c r="AI26342" s="59">
        <v>0.935047447681427</v>
      </c>
      <c r="AJ26342" s="59">
        <v>0.95188474655151367</v>
      </c>
      <c r="AK26342" s="59">
        <v>0.52582043409347534</v>
      </c>
      <c r="AL26342" s="59">
        <v>0.64996349811553955</v>
      </c>
    </row>
    <row r="26343" spans="34:38" ht="15" customHeight="1">
      <c r="AH26343" s="161">
        <v>88.973442976665112</v>
      </c>
      <c r="AI26343" s="59">
        <v>0.935047447681427</v>
      </c>
      <c r="AJ26343" s="59">
        <v>0.95188474655151367</v>
      </c>
      <c r="AK26343" s="59">
        <v>0.52582043409347534</v>
      </c>
      <c r="AL26343" s="59">
        <v>0.64996349811553955</v>
      </c>
    </row>
    <row r="26344" spans="34:38" ht="15" customHeight="1">
      <c r="AH26344" s="161">
        <v>88.977171991429032</v>
      </c>
      <c r="AI26344" s="59">
        <v>0.935047447681427</v>
      </c>
      <c r="AJ26344" s="59">
        <v>0.95188474655151367</v>
      </c>
      <c r="AK26344" s="59">
        <v>0.52582043409347534</v>
      </c>
      <c r="AL26344" s="59">
        <v>0.64996349811553955</v>
      </c>
    </row>
    <row r="26345" spans="34:38" ht="15" customHeight="1">
      <c r="AH26345" s="161">
        <v>88.977358530254136</v>
      </c>
      <c r="AI26345" s="59">
        <v>0.935047447681427</v>
      </c>
      <c r="AJ26345" s="59">
        <v>0.95188474655151367</v>
      </c>
      <c r="AK26345" s="59">
        <v>0.53115803003311157</v>
      </c>
      <c r="AL26345" s="59">
        <v>0.64996349811553955</v>
      </c>
    </row>
    <row r="26346" spans="34:38" ht="15" customHeight="1">
      <c r="AH26346" s="161">
        <v>88.978279266442499</v>
      </c>
      <c r="AI26346" s="59">
        <v>0.935047447681427</v>
      </c>
      <c r="AJ26346" s="59">
        <v>0.95188474655151367</v>
      </c>
      <c r="AK26346" s="59">
        <v>0.53115803003311157</v>
      </c>
      <c r="AL26346" s="59">
        <v>0.64996349811553955</v>
      </c>
    </row>
    <row r="26347" spans="34:38" ht="15" customHeight="1">
      <c r="AH26347" s="161">
        <v>88.979259474596716</v>
      </c>
      <c r="AI26347" s="59">
        <v>0.935047447681427</v>
      </c>
      <c r="AJ26347" s="59">
        <v>0.95188474655151367</v>
      </c>
      <c r="AK26347" s="59">
        <v>0.53115803003311157</v>
      </c>
      <c r="AL26347" s="59">
        <v>0.64996349811553955</v>
      </c>
    </row>
    <row r="26348" spans="34:38" ht="15" customHeight="1">
      <c r="AH26348" s="161">
        <v>88.98476624052563</v>
      </c>
      <c r="AI26348" s="59">
        <v>0.935047447681427</v>
      </c>
      <c r="AJ26348" s="59">
        <v>0.95188474655151367</v>
      </c>
      <c r="AK26348" s="59">
        <v>0.53115803003311157</v>
      </c>
      <c r="AL26348" s="59">
        <v>0.64996349811553955</v>
      </c>
    </row>
    <row r="26349" spans="34:38" ht="15" customHeight="1">
      <c r="AH26349" s="161">
        <v>88.986063973525489</v>
      </c>
      <c r="AI26349" s="59">
        <v>0.935047447681427</v>
      </c>
      <c r="AJ26349" s="59">
        <v>0.95188474655151367</v>
      </c>
      <c r="AK26349" s="59">
        <v>0.53115803003311157</v>
      </c>
      <c r="AL26349" s="59">
        <v>0.64996349811553955</v>
      </c>
    </row>
    <row r="26350" spans="34:38" ht="15" customHeight="1">
      <c r="AH26350" s="161">
        <v>88.990330203594283</v>
      </c>
      <c r="AI26350" s="59">
        <v>0.935047447681427</v>
      </c>
      <c r="AJ26350" s="59">
        <v>0.95188474655151367</v>
      </c>
      <c r="AK26350" s="59">
        <v>0.53115803003311157</v>
      </c>
      <c r="AL26350" s="59">
        <v>0.64996349811553955</v>
      </c>
    </row>
    <row r="26351" spans="34:38" ht="15" customHeight="1">
      <c r="AH26351" s="161">
        <v>88.990683512915595</v>
      </c>
      <c r="AI26351" s="59">
        <v>0.935047447681427</v>
      </c>
      <c r="AJ26351" s="59">
        <v>0.95188474655151367</v>
      </c>
      <c r="AK26351" s="59">
        <v>0.53115803003311157</v>
      </c>
      <c r="AL26351" s="59">
        <v>0.64996349811553955</v>
      </c>
    </row>
    <row r="26352" spans="34:38" ht="15" customHeight="1">
      <c r="AH26352" s="161">
        <v>88.990793815664716</v>
      </c>
      <c r="AI26352" s="59">
        <v>0.935047447681427</v>
      </c>
      <c r="AJ26352" s="59">
        <v>0.95363456010818481</v>
      </c>
      <c r="AK26352" s="59">
        <v>0.53115803003311157</v>
      </c>
      <c r="AL26352" s="59">
        <v>0.64996349811553955</v>
      </c>
    </row>
    <row r="26353" spans="34:38" ht="15" customHeight="1">
      <c r="AH26353" s="161">
        <v>88.993249311344357</v>
      </c>
      <c r="AI26353" s="59">
        <v>0.935047447681427</v>
      </c>
      <c r="AJ26353" s="59">
        <v>0.95363456010818481</v>
      </c>
      <c r="AK26353" s="59">
        <v>0.53115803003311157</v>
      </c>
      <c r="AL26353" s="59">
        <v>0.65382951498031616</v>
      </c>
    </row>
    <row r="26354" spans="34:38" ht="15" customHeight="1">
      <c r="AH26354" s="161">
        <v>88.994075480058925</v>
      </c>
      <c r="AI26354" s="59">
        <v>0.935047447681427</v>
      </c>
      <c r="AJ26354" s="59">
        <v>0.95363456010818481</v>
      </c>
      <c r="AK26354" s="59">
        <v>0.53115803003311157</v>
      </c>
      <c r="AL26354" s="59">
        <v>0.65382951498031616</v>
      </c>
    </row>
    <row r="26355" spans="34:38" ht="15" customHeight="1">
      <c r="AH26355" s="161">
        <v>88.995636899025953</v>
      </c>
      <c r="AI26355" s="59">
        <v>0.935047447681427</v>
      </c>
      <c r="AJ26355" s="59">
        <v>0.95363456010818481</v>
      </c>
      <c r="AK26355" s="59">
        <v>0.53115803003311157</v>
      </c>
      <c r="AL26355" s="59">
        <v>0.65382951498031616</v>
      </c>
    </row>
    <row r="26356" spans="34:38" ht="15" customHeight="1">
      <c r="AH26356" s="161">
        <v>88.997065420425798</v>
      </c>
      <c r="AI26356" s="59">
        <v>0.935047447681427</v>
      </c>
      <c r="AJ26356" s="59">
        <v>0.95363456010818481</v>
      </c>
      <c r="AK26356" s="59">
        <v>0.53115803003311157</v>
      </c>
      <c r="AL26356" s="59">
        <v>0.65382951498031616</v>
      </c>
    </row>
    <row r="26357" spans="34:38" ht="15" customHeight="1">
      <c r="AH26357" s="161">
        <v>89.002476922864943</v>
      </c>
      <c r="AI26357" s="59">
        <v>0.935047447681427</v>
      </c>
      <c r="AJ26357" s="59">
        <v>0.95363456010818481</v>
      </c>
      <c r="AK26357" s="59">
        <v>0.53115803003311157</v>
      </c>
      <c r="AL26357" s="59">
        <v>0.65382951498031616</v>
      </c>
    </row>
    <row r="26358" spans="34:38" ht="15" customHeight="1">
      <c r="AH26358" s="161">
        <v>89.004070832499622</v>
      </c>
      <c r="AI26358" s="59">
        <v>0.935047447681427</v>
      </c>
      <c r="AJ26358" s="59">
        <v>0.95363456010818481</v>
      </c>
      <c r="AK26358" s="59">
        <v>0.53115803003311157</v>
      </c>
      <c r="AL26358" s="59">
        <v>0.65382951498031616</v>
      </c>
    </row>
    <row r="26359" spans="34:38" ht="15" customHeight="1">
      <c r="AH26359" s="161">
        <v>89.009636638562213</v>
      </c>
      <c r="AI26359" s="59">
        <v>0.935047447681427</v>
      </c>
      <c r="AJ26359" s="59">
        <v>0.95363456010818481</v>
      </c>
      <c r="AK26359" s="59">
        <v>0.53115803003311157</v>
      </c>
      <c r="AL26359" s="59">
        <v>0.65382951498031616</v>
      </c>
    </row>
    <row r="26360" spans="34:38" ht="15" customHeight="1">
      <c r="AH26360" s="161">
        <v>89.011384997301775</v>
      </c>
      <c r="AI26360" s="59">
        <v>0.93724930286407471</v>
      </c>
      <c r="AJ26360" s="59">
        <v>0.95363456010818481</v>
      </c>
      <c r="AK26360" s="59">
        <v>0.53115803003311157</v>
      </c>
      <c r="AL26360" s="59">
        <v>0.65382951498031616</v>
      </c>
    </row>
    <row r="26361" spans="34:38" ht="15" customHeight="1">
      <c r="AH26361" s="161">
        <v>89.015721110982312</v>
      </c>
      <c r="AI26361" s="59">
        <v>0.93724930286407471</v>
      </c>
      <c r="AJ26361" s="59">
        <v>0.95363456010818481</v>
      </c>
      <c r="AK26361" s="59">
        <v>0.53115803003311157</v>
      </c>
      <c r="AL26361" s="59">
        <v>0.65382951498031616</v>
      </c>
    </row>
    <row r="26362" spans="34:38" ht="15" customHeight="1">
      <c r="AH26362" s="161">
        <v>89.022710962363149</v>
      </c>
      <c r="AI26362" s="59">
        <v>0.93724930286407471</v>
      </c>
      <c r="AJ26362" s="59">
        <v>0.95363456010818481</v>
      </c>
      <c r="AK26362" s="59">
        <v>0.53115803003311157</v>
      </c>
      <c r="AL26362" s="59">
        <v>0.65382951498031616</v>
      </c>
    </row>
    <row r="26363" spans="34:38" ht="15" customHeight="1">
      <c r="AH26363" s="161">
        <v>89.023077618738355</v>
      </c>
      <c r="AI26363" s="59">
        <v>0.93724930286407471</v>
      </c>
      <c r="AJ26363" s="59">
        <v>0.95363456010818481</v>
      </c>
      <c r="AK26363" s="59">
        <v>0.53115803003311157</v>
      </c>
      <c r="AL26363" s="59">
        <v>0.65382951498031616</v>
      </c>
    </row>
    <row r="26364" spans="34:38" ht="15" customHeight="1">
      <c r="AH26364" s="161">
        <v>89.030088481339575</v>
      </c>
      <c r="AI26364" s="59">
        <v>0.93724930286407471</v>
      </c>
      <c r="AJ26364" s="59">
        <v>0.95363456010818481</v>
      </c>
      <c r="AK26364" s="59">
        <v>0.53115803003311157</v>
      </c>
      <c r="AL26364" s="59">
        <v>0.65382951498031616</v>
      </c>
    </row>
    <row r="26365" spans="34:38" ht="15" customHeight="1">
      <c r="AH26365" s="161">
        <v>89.0318065909414</v>
      </c>
      <c r="AI26365" s="59">
        <v>0.93724930286407471</v>
      </c>
      <c r="AJ26365" s="59">
        <v>0.95363456010818481</v>
      </c>
      <c r="AK26365" s="59">
        <v>0.53115803003311157</v>
      </c>
      <c r="AL26365" s="59">
        <v>0.65382951498031616</v>
      </c>
    </row>
    <row r="26366" spans="34:38" ht="15" customHeight="1">
      <c r="AH26366" s="161">
        <v>89.036316781978897</v>
      </c>
      <c r="AI26366" s="59">
        <v>0.93724930286407471</v>
      </c>
      <c r="AJ26366" s="59">
        <v>0.95363456010818481</v>
      </c>
      <c r="AK26366" s="59">
        <v>0.53115803003311157</v>
      </c>
      <c r="AL26366" s="59">
        <v>0.65382951498031616</v>
      </c>
    </row>
    <row r="26367" spans="34:38" ht="15" customHeight="1">
      <c r="AH26367" s="161">
        <v>89.041422580430947</v>
      </c>
      <c r="AI26367" s="59">
        <v>0.93724930286407471</v>
      </c>
      <c r="AJ26367" s="59">
        <v>0.95363456010818481</v>
      </c>
      <c r="AK26367" s="59">
        <v>0.53115803003311157</v>
      </c>
      <c r="AL26367" s="59">
        <v>0.65382951498031616</v>
      </c>
    </row>
    <row r="26368" spans="34:38" ht="15" customHeight="1">
      <c r="AH26368" s="161">
        <v>89.04551019962733</v>
      </c>
      <c r="AI26368" s="59">
        <v>0.93724930286407471</v>
      </c>
      <c r="AJ26368" s="59">
        <v>0.95363456010818481</v>
      </c>
      <c r="AK26368" s="59">
        <v>0.53115803003311157</v>
      </c>
      <c r="AL26368" s="59">
        <v>0.65382951498031616</v>
      </c>
    </row>
    <row r="26369" spans="34:38" ht="15" customHeight="1">
      <c r="AH26369" s="161">
        <v>89.049556948644138</v>
      </c>
      <c r="AI26369" s="59">
        <v>0.93724930286407471</v>
      </c>
      <c r="AJ26369" s="59">
        <v>0.95363456010818481</v>
      </c>
      <c r="AK26369" s="59">
        <v>0.53115803003311157</v>
      </c>
      <c r="AL26369" s="59">
        <v>0.65382951498031616</v>
      </c>
    </row>
    <row r="26370" spans="34:38" ht="15" customHeight="1">
      <c r="AH26370" s="161">
        <v>89.050514338087609</v>
      </c>
      <c r="AI26370" s="59">
        <v>0.93724930286407471</v>
      </c>
      <c r="AJ26370" s="59">
        <v>0.95363456010818481</v>
      </c>
      <c r="AK26370" s="59">
        <v>0.53115803003311157</v>
      </c>
      <c r="AL26370" s="59">
        <v>0.65382951498031616</v>
      </c>
    </row>
    <row r="26371" spans="34:38" ht="15" customHeight="1">
      <c r="AH26371" s="161">
        <v>89.051312170251876</v>
      </c>
      <c r="AI26371" s="59">
        <v>0.93724930286407471</v>
      </c>
      <c r="AJ26371" s="59">
        <v>0.95363456010818481</v>
      </c>
      <c r="AK26371" s="59">
        <v>0.53115803003311157</v>
      </c>
      <c r="AL26371" s="59">
        <v>0.65382951498031616</v>
      </c>
    </row>
    <row r="26372" spans="34:38" ht="15" customHeight="1">
      <c r="AH26372" s="161">
        <v>89.052751845807336</v>
      </c>
      <c r="AI26372" s="59">
        <v>0.93724930286407471</v>
      </c>
      <c r="AJ26372" s="59">
        <v>0.95363456010818481</v>
      </c>
      <c r="AK26372" s="59">
        <v>0.53115803003311157</v>
      </c>
      <c r="AL26372" s="59">
        <v>0.65382951498031616</v>
      </c>
    </row>
    <row r="26373" spans="34:38" ht="15" customHeight="1">
      <c r="AH26373" s="161">
        <v>89.062932465025526</v>
      </c>
      <c r="AI26373" s="59">
        <v>0.93724930286407471</v>
      </c>
      <c r="AJ26373" s="59">
        <v>0.95363456010818481</v>
      </c>
      <c r="AK26373" s="59">
        <v>0.53115803003311157</v>
      </c>
      <c r="AL26373" s="59">
        <v>0.65382951498031616</v>
      </c>
    </row>
    <row r="26374" spans="34:38" ht="15" customHeight="1">
      <c r="AH26374" s="161">
        <v>89.064725498023563</v>
      </c>
      <c r="AI26374" s="59">
        <v>0.93724930286407471</v>
      </c>
      <c r="AJ26374" s="59">
        <v>0.95363456010818481</v>
      </c>
      <c r="AK26374" s="59">
        <v>0.53115803003311157</v>
      </c>
      <c r="AL26374" s="59">
        <v>0.65382951498031616</v>
      </c>
    </row>
    <row r="26375" spans="34:38" ht="15" customHeight="1">
      <c r="AH26375" s="161">
        <v>89.067105418918288</v>
      </c>
      <c r="AI26375" s="59">
        <v>0.93724930286407471</v>
      </c>
      <c r="AJ26375" s="59">
        <v>0.95363456010818481</v>
      </c>
      <c r="AK26375" s="59">
        <v>0.53115803003311157</v>
      </c>
      <c r="AL26375" s="59">
        <v>0.65382951498031616</v>
      </c>
    </row>
    <row r="26376" spans="34:38" ht="15" customHeight="1">
      <c r="AH26376" s="161">
        <v>89.068366845200842</v>
      </c>
      <c r="AI26376" s="59">
        <v>0.93724930286407471</v>
      </c>
      <c r="AJ26376" s="59">
        <v>0.95363456010818481</v>
      </c>
      <c r="AK26376" s="59">
        <v>0.53115803003311157</v>
      </c>
      <c r="AL26376" s="59">
        <v>0.65382951498031616</v>
      </c>
    </row>
    <row r="26377" spans="34:38" ht="15" customHeight="1">
      <c r="AH26377" s="161">
        <v>89.0882955940926</v>
      </c>
      <c r="AI26377" s="59">
        <v>0.93724930286407471</v>
      </c>
      <c r="AJ26377" s="59">
        <v>0.95363456010818481</v>
      </c>
      <c r="AK26377" s="59">
        <v>0.53115803003311157</v>
      </c>
      <c r="AL26377" s="59">
        <v>0.65382951498031616</v>
      </c>
    </row>
    <row r="26378" spans="34:38" ht="15" customHeight="1">
      <c r="AH26378" s="161">
        <v>89.090837732790675</v>
      </c>
      <c r="AI26378" s="59">
        <v>0.93724930286407471</v>
      </c>
      <c r="AJ26378" s="59">
        <v>0.95363456010818481</v>
      </c>
      <c r="AK26378" s="59">
        <v>0.53115803003311157</v>
      </c>
      <c r="AL26378" s="59">
        <v>0.65382951498031616</v>
      </c>
    </row>
    <row r="26379" spans="34:38" ht="15" customHeight="1">
      <c r="AH26379" s="161">
        <v>89.093223700855276</v>
      </c>
      <c r="AI26379" s="59">
        <v>0.93724930286407471</v>
      </c>
      <c r="AJ26379" s="59">
        <v>0.95363456010818481</v>
      </c>
      <c r="AK26379" s="59">
        <v>0.53115803003311157</v>
      </c>
      <c r="AL26379" s="59">
        <v>0.65382951498031616</v>
      </c>
    </row>
    <row r="26380" spans="34:38" ht="15" customHeight="1">
      <c r="AH26380" s="161">
        <v>89.095382385657587</v>
      </c>
      <c r="AI26380" s="59">
        <v>0.93724930286407471</v>
      </c>
      <c r="AJ26380" s="59">
        <v>0.95363456010818481</v>
      </c>
      <c r="AK26380" s="59">
        <v>0.53115803003311157</v>
      </c>
      <c r="AL26380" s="59">
        <v>0.65382951498031616</v>
      </c>
    </row>
    <row r="26381" spans="34:38" ht="15" customHeight="1">
      <c r="AH26381" s="161">
        <v>89.097078709385329</v>
      </c>
      <c r="AI26381" s="59">
        <v>0.93724930286407471</v>
      </c>
      <c r="AJ26381" s="59">
        <v>0.95363456010818481</v>
      </c>
      <c r="AK26381" s="59">
        <v>0.53115803003311157</v>
      </c>
      <c r="AL26381" s="59">
        <v>0.65382951498031616</v>
      </c>
    </row>
    <row r="26382" spans="34:38" ht="15" customHeight="1">
      <c r="AH26382" s="161">
        <v>89.098772232765995</v>
      </c>
      <c r="AI26382" s="59">
        <v>0.93724930286407471</v>
      </c>
      <c r="AJ26382" s="59">
        <v>0.95363456010818481</v>
      </c>
      <c r="AK26382" s="59">
        <v>0.53115803003311157</v>
      </c>
      <c r="AL26382" s="59">
        <v>0.65382951498031616</v>
      </c>
    </row>
    <row r="26383" spans="34:38" ht="15" customHeight="1">
      <c r="AH26383" s="161">
        <v>89.100561280109062</v>
      </c>
      <c r="AI26383" s="59">
        <v>0.93724930286407471</v>
      </c>
      <c r="AJ26383" s="59">
        <v>0.95363456010818481</v>
      </c>
      <c r="AK26383" s="59">
        <v>0.53115803003311157</v>
      </c>
      <c r="AL26383" s="59">
        <v>0.65382951498031616</v>
      </c>
    </row>
    <row r="26384" spans="34:38" ht="15" customHeight="1">
      <c r="AH26384" s="161">
        <v>89.101731601455185</v>
      </c>
      <c r="AI26384" s="59">
        <v>0.93724930286407471</v>
      </c>
      <c r="AJ26384" s="59">
        <v>0.95363456010818481</v>
      </c>
      <c r="AK26384" s="59">
        <v>0.53115803003311157</v>
      </c>
      <c r="AL26384" s="59">
        <v>0.65382951498031616</v>
      </c>
    </row>
    <row r="26385" spans="34:38" ht="15" customHeight="1">
      <c r="AH26385" s="161">
        <v>89.117229811720279</v>
      </c>
      <c r="AI26385" s="59">
        <v>0.93724930286407471</v>
      </c>
      <c r="AJ26385" s="59">
        <v>0.95363456010818481</v>
      </c>
      <c r="AK26385" s="59">
        <v>0.53115803003311157</v>
      </c>
      <c r="AL26385" s="59">
        <v>0.65382951498031616</v>
      </c>
    </row>
    <row r="26386" spans="34:38" ht="15" customHeight="1">
      <c r="AH26386" s="161">
        <v>89.118554072874915</v>
      </c>
      <c r="AI26386" s="59">
        <v>0.93724930286407471</v>
      </c>
      <c r="AJ26386" s="59">
        <v>0.95363456010818481</v>
      </c>
      <c r="AK26386" s="59">
        <v>0.53115803003311157</v>
      </c>
      <c r="AL26386" s="59">
        <v>0.65382951498031616</v>
      </c>
    </row>
    <row r="26387" spans="34:38" ht="15" customHeight="1">
      <c r="AH26387" s="161">
        <v>89.119872936345701</v>
      </c>
      <c r="AI26387" s="59">
        <v>0.93724930286407471</v>
      </c>
      <c r="AJ26387" s="59">
        <v>0.95363456010818481</v>
      </c>
      <c r="AK26387" s="59">
        <v>0.53115803003311157</v>
      </c>
      <c r="AL26387" s="59">
        <v>0.65382951498031616</v>
      </c>
    </row>
    <row r="26388" spans="34:38" ht="15" customHeight="1">
      <c r="AH26388" s="161">
        <v>89.11997985728712</v>
      </c>
      <c r="AI26388" s="59">
        <v>0.93724930286407471</v>
      </c>
      <c r="AJ26388" s="59">
        <v>0.95363456010818481</v>
      </c>
      <c r="AK26388" s="59">
        <v>0.53115803003311157</v>
      </c>
      <c r="AL26388" s="59">
        <v>0.65382951498031616</v>
      </c>
    </row>
    <row r="26389" spans="34:38" ht="15" customHeight="1">
      <c r="AH26389" s="161">
        <v>89.124138404901728</v>
      </c>
      <c r="AI26389" s="59">
        <v>0.93724930286407471</v>
      </c>
      <c r="AJ26389" s="59">
        <v>0.95363456010818481</v>
      </c>
      <c r="AK26389" s="59">
        <v>0.53728359937667847</v>
      </c>
      <c r="AL26389" s="59">
        <v>0.65382951498031616</v>
      </c>
    </row>
    <row r="26390" spans="34:38" ht="15" customHeight="1">
      <c r="AH26390" s="161">
        <v>89.128401324671657</v>
      </c>
      <c r="AI26390" s="59">
        <v>0.93724930286407471</v>
      </c>
      <c r="AJ26390" s="59">
        <v>0.95363456010818481</v>
      </c>
      <c r="AK26390" s="59">
        <v>0.53728359937667847</v>
      </c>
      <c r="AL26390" s="59">
        <v>0.65382951498031616</v>
      </c>
    </row>
    <row r="26391" spans="34:38" ht="15" customHeight="1">
      <c r="AH26391" s="161">
        <v>89.129045044441881</v>
      </c>
      <c r="AI26391" s="59">
        <v>0.93724930286407471</v>
      </c>
      <c r="AJ26391" s="59">
        <v>0.95363456010818481</v>
      </c>
      <c r="AK26391" s="59">
        <v>0.53728359937667847</v>
      </c>
      <c r="AL26391" s="59">
        <v>0.65382951498031616</v>
      </c>
    </row>
    <row r="26392" spans="34:38" ht="15" customHeight="1">
      <c r="AH26392" s="161">
        <v>89.129963168055667</v>
      </c>
      <c r="AI26392" s="59">
        <v>0.93724930286407471</v>
      </c>
      <c r="AJ26392" s="59">
        <v>0.95363456010818481</v>
      </c>
      <c r="AK26392" s="59">
        <v>0.53728359937667847</v>
      </c>
      <c r="AL26392" s="59">
        <v>0.65382951498031616</v>
      </c>
    </row>
    <row r="26393" spans="34:38" ht="15" customHeight="1">
      <c r="AH26393" s="161">
        <v>89.130705522970729</v>
      </c>
      <c r="AI26393" s="59">
        <v>0.93724930286407471</v>
      </c>
      <c r="AJ26393" s="59">
        <v>0.95363456010818481</v>
      </c>
      <c r="AK26393" s="59">
        <v>0.53728359937667847</v>
      </c>
      <c r="AL26393" s="59">
        <v>0.65382951498031616</v>
      </c>
    </row>
    <row r="26394" spans="34:38" ht="15" customHeight="1">
      <c r="AH26394" s="161">
        <v>89.135418243044228</v>
      </c>
      <c r="AI26394" s="59">
        <v>0.93724930286407471</v>
      </c>
      <c r="AJ26394" s="59">
        <v>0.95363456010818481</v>
      </c>
      <c r="AK26394" s="59">
        <v>0.53728359937667847</v>
      </c>
      <c r="AL26394" s="59">
        <v>0.65382951498031616</v>
      </c>
    </row>
    <row r="26395" spans="34:38" ht="15" customHeight="1">
      <c r="AH26395" s="161">
        <v>89.141282150493552</v>
      </c>
      <c r="AI26395" s="59">
        <v>0.93724930286407471</v>
      </c>
      <c r="AJ26395" s="59">
        <v>0.95363456010818481</v>
      </c>
      <c r="AK26395" s="59">
        <v>0.53728359937667847</v>
      </c>
      <c r="AL26395" s="59">
        <v>0.65382951498031616</v>
      </c>
    </row>
    <row r="26396" spans="34:38" ht="15" customHeight="1">
      <c r="AH26396" s="161">
        <v>89.141376246724718</v>
      </c>
      <c r="AI26396" s="59">
        <v>0.93724930286407471</v>
      </c>
      <c r="AJ26396" s="59">
        <v>0.95363456010818481</v>
      </c>
      <c r="AK26396" s="59">
        <v>0.53728359937667847</v>
      </c>
      <c r="AL26396" s="59">
        <v>0.65382951498031616</v>
      </c>
    </row>
    <row r="26397" spans="34:38" ht="15" customHeight="1">
      <c r="AH26397" s="161">
        <v>89.142493208266501</v>
      </c>
      <c r="AI26397" s="59">
        <v>0.93724930286407471</v>
      </c>
      <c r="AJ26397" s="59">
        <v>0.95540225505828857</v>
      </c>
      <c r="AK26397" s="59">
        <v>0.53728359937667847</v>
      </c>
      <c r="AL26397" s="59">
        <v>0.65382951498031616</v>
      </c>
    </row>
    <row r="26398" spans="34:38" ht="15" customHeight="1">
      <c r="AH26398" s="161">
        <v>89.142782683156781</v>
      </c>
      <c r="AI26398" s="59">
        <v>0.93724930286407471</v>
      </c>
      <c r="AJ26398" s="59">
        <v>0.95540225505828857</v>
      </c>
      <c r="AK26398" s="59">
        <v>0.53728359937667847</v>
      </c>
      <c r="AL26398" s="59">
        <v>0.65382951498031616</v>
      </c>
    </row>
    <row r="26399" spans="34:38" ht="15" customHeight="1">
      <c r="AH26399" s="161">
        <v>89.143387022521637</v>
      </c>
      <c r="AI26399" s="59">
        <v>0.93724930286407471</v>
      </c>
      <c r="AJ26399" s="59">
        <v>0.95540225505828857</v>
      </c>
      <c r="AK26399" s="59">
        <v>0.53728359937667847</v>
      </c>
      <c r="AL26399" s="59">
        <v>0.65382951498031616</v>
      </c>
    </row>
    <row r="26400" spans="34:38" ht="15" customHeight="1">
      <c r="AH26400" s="161">
        <v>89.144462817412943</v>
      </c>
      <c r="AI26400" s="59">
        <v>0.93724930286407471</v>
      </c>
      <c r="AJ26400" s="59">
        <v>0.95540225505828857</v>
      </c>
      <c r="AK26400" s="59">
        <v>0.53728359937667847</v>
      </c>
      <c r="AL26400" s="59">
        <v>0.65890347957611084</v>
      </c>
    </row>
    <row r="26401" spans="34:38" ht="15" customHeight="1">
      <c r="AH26401" s="161">
        <v>89.144707303375071</v>
      </c>
      <c r="AI26401" s="59">
        <v>0.93724930286407471</v>
      </c>
      <c r="AJ26401" s="59">
        <v>0.95540225505828857</v>
      </c>
      <c r="AK26401" s="59">
        <v>0.53728359937667847</v>
      </c>
      <c r="AL26401" s="59">
        <v>0.65890347957611084</v>
      </c>
    </row>
    <row r="26402" spans="34:38" ht="15" customHeight="1">
      <c r="AH26402" s="161">
        <v>89.147388649285688</v>
      </c>
      <c r="AI26402" s="59">
        <v>0.93724930286407471</v>
      </c>
      <c r="AJ26402" s="59">
        <v>0.95540225505828857</v>
      </c>
      <c r="AK26402" s="59">
        <v>0.53728359937667847</v>
      </c>
      <c r="AL26402" s="59">
        <v>0.65890347957611084</v>
      </c>
    </row>
    <row r="26403" spans="34:38" ht="15" customHeight="1">
      <c r="AH26403" s="161">
        <v>89.148822726462058</v>
      </c>
      <c r="AI26403" s="59">
        <v>0.93724930286407471</v>
      </c>
      <c r="AJ26403" s="59">
        <v>0.95540225505828857</v>
      </c>
      <c r="AK26403" s="59">
        <v>0.53728359937667847</v>
      </c>
      <c r="AL26403" s="59">
        <v>0.65890347957611084</v>
      </c>
    </row>
    <row r="26404" spans="34:38" ht="15" customHeight="1">
      <c r="AH26404" s="161">
        <v>89.150224905492678</v>
      </c>
      <c r="AI26404" s="59">
        <v>0.93724930286407471</v>
      </c>
      <c r="AJ26404" s="59">
        <v>0.95540225505828857</v>
      </c>
      <c r="AK26404" s="59">
        <v>0.53728359937667847</v>
      </c>
      <c r="AL26404" s="59">
        <v>0.65890347957611084</v>
      </c>
    </row>
    <row r="26405" spans="34:38" ht="15" customHeight="1">
      <c r="AH26405" s="161">
        <v>89.150230358691815</v>
      </c>
      <c r="AI26405" s="59">
        <v>0.93724930286407471</v>
      </c>
      <c r="AJ26405" s="59">
        <v>0.95540225505828857</v>
      </c>
      <c r="AK26405" s="59">
        <v>0.53728359937667847</v>
      </c>
      <c r="AL26405" s="59">
        <v>0.65890347957611084</v>
      </c>
    </row>
    <row r="26406" spans="34:38" ht="15" customHeight="1">
      <c r="AH26406" s="161">
        <v>89.160962238935866</v>
      </c>
      <c r="AI26406" s="59">
        <v>0.93724930286407471</v>
      </c>
      <c r="AJ26406" s="59">
        <v>0.95540225505828857</v>
      </c>
      <c r="AK26406" s="59">
        <v>0.53728359937667847</v>
      </c>
      <c r="AL26406" s="59">
        <v>0.65890347957611084</v>
      </c>
    </row>
    <row r="26407" spans="34:38" ht="15" customHeight="1">
      <c r="AH26407" s="161">
        <v>89.161758098877186</v>
      </c>
      <c r="AI26407" s="59">
        <v>0.93942892551422119</v>
      </c>
      <c r="AJ26407" s="59">
        <v>0.95540225505828857</v>
      </c>
      <c r="AK26407" s="59">
        <v>0.53728359937667847</v>
      </c>
      <c r="AL26407" s="59">
        <v>0.65890347957611084</v>
      </c>
    </row>
    <row r="26408" spans="34:38" ht="15" customHeight="1">
      <c r="AH26408" s="161">
        <v>89.162268850307015</v>
      </c>
      <c r="AI26408" s="59">
        <v>0.93942892551422119</v>
      </c>
      <c r="AJ26408" s="59">
        <v>0.95540225505828857</v>
      </c>
      <c r="AK26408" s="59">
        <v>0.53728359937667847</v>
      </c>
      <c r="AL26408" s="59">
        <v>0.65890347957611084</v>
      </c>
    </row>
    <row r="26409" spans="34:38" ht="15" customHeight="1">
      <c r="AH26409" s="161">
        <v>89.164668584723429</v>
      </c>
      <c r="AI26409" s="59">
        <v>0.93942892551422119</v>
      </c>
      <c r="AJ26409" s="59">
        <v>0.95540225505828857</v>
      </c>
      <c r="AK26409" s="59">
        <v>0.53728359937667847</v>
      </c>
      <c r="AL26409" s="59">
        <v>0.65890347957611084</v>
      </c>
    </row>
    <row r="26410" spans="34:38" ht="15" customHeight="1">
      <c r="AH26410" s="161">
        <v>89.172520355685563</v>
      </c>
      <c r="AI26410" s="59">
        <v>0.93942892551422119</v>
      </c>
      <c r="AJ26410" s="59">
        <v>0.95540225505828857</v>
      </c>
      <c r="AK26410" s="59">
        <v>0.53728359937667847</v>
      </c>
      <c r="AL26410" s="59">
        <v>0.65890347957611084</v>
      </c>
    </row>
    <row r="26411" spans="34:38" ht="15" customHeight="1">
      <c r="AH26411" s="161">
        <v>89.174732511913902</v>
      </c>
      <c r="AI26411" s="59">
        <v>0.93942892551422119</v>
      </c>
      <c r="AJ26411" s="59">
        <v>0.95540225505828857</v>
      </c>
      <c r="AK26411" s="59">
        <v>0.53728359937667847</v>
      </c>
      <c r="AL26411" s="59">
        <v>0.65890347957611084</v>
      </c>
    </row>
    <row r="26412" spans="34:38" ht="15" customHeight="1">
      <c r="AH26412" s="161">
        <v>89.176810763148353</v>
      </c>
      <c r="AI26412" s="59">
        <v>0.93942892551422119</v>
      </c>
      <c r="AJ26412" s="59">
        <v>0.95540225505828857</v>
      </c>
      <c r="AK26412" s="59">
        <v>0.53728359937667847</v>
      </c>
      <c r="AL26412" s="59">
        <v>0.65890347957611084</v>
      </c>
    </row>
    <row r="26413" spans="34:38" ht="15" customHeight="1">
      <c r="AH26413" s="161">
        <v>89.188287848450216</v>
      </c>
      <c r="AI26413" s="59">
        <v>0.93942892551422119</v>
      </c>
      <c r="AJ26413" s="59">
        <v>0.95540225505828857</v>
      </c>
      <c r="AK26413" s="59">
        <v>0.53728359937667847</v>
      </c>
      <c r="AL26413" s="59">
        <v>0.65890347957611084</v>
      </c>
    </row>
    <row r="26414" spans="34:38" ht="15" customHeight="1">
      <c r="AH26414" s="161">
        <v>89.193037043009596</v>
      </c>
      <c r="AI26414" s="59">
        <v>0.93942892551422119</v>
      </c>
      <c r="AJ26414" s="59">
        <v>0.95540225505828857</v>
      </c>
      <c r="AK26414" s="59">
        <v>0.53728359937667847</v>
      </c>
      <c r="AL26414" s="59">
        <v>0.65890347957611084</v>
      </c>
    </row>
    <row r="26415" spans="34:38" ht="15" customHeight="1">
      <c r="AH26415" s="161">
        <v>89.195308125306312</v>
      </c>
      <c r="AI26415" s="59">
        <v>0.93942892551422119</v>
      </c>
      <c r="AJ26415" s="59">
        <v>0.95540225505828857</v>
      </c>
      <c r="AK26415" s="59">
        <v>0.53728359937667847</v>
      </c>
      <c r="AL26415" s="59">
        <v>0.65890347957611084</v>
      </c>
    </row>
    <row r="26416" spans="34:38" ht="15" customHeight="1">
      <c r="AH26416" s="161">
        <v>89.201601926482013</v>
      </c>
      <c r="AI26416" s="59">
        <v>0.93942892551422119</v>
      </c>
      <c r="AJ26416" s="59">
        <v>0.95540225505828857</v>
      </c>
      <c r="AK26416" s="59">
        <v>0.53728359937667847</v>
      </c>
      <c r="AL26416" s="59">
        <v>0.65890347957611084</v>
      </c>
    </row>
    <row r="26417" spans="34:38" ht="15" customHeight="1">
      <c r="AH26417" s="161">
        <v>89.202845274795138</v>
      </c>
      <c r="AI26417" s="59">
        <v>0.93942892551422119</v>
      </c>
      <c r="AJ26417" s="59">
        <v>0.95540225505828857</v>
      </c>
      <c r="AK26417" s="59">
        <v>0.53728359937667847</v>
      </c>
      <c r="AL26417" s="59">
        <v>0.65890347957611084</v>
      </c>
    </row>
    <row r="26418" spans="34:38" ht="15" customHeight="1">
      <c r="AH26418" s="161">
        <v>89.216304707890671</v>
      </c>
      <c r="AI26418" s="59">
        <v>0.93942892551422119</v>
      </c>
      <c r="AJ26418" s="59">
        <v>0.95540225505828857</v>
      </c>
      <c r="AK26418" s="59">
        <v>0.53728359937667847</v>
      </c>
      <c r="AL26418" s="59">
        <v>0.65890347957611084</v>
      </c>
    </row>
    <row r="26419" spans="34:38" ht="15" customHeight="1">
      <c r="AH26419" s="161">
        <v>89.218884234257942</v>
      </c>
      <c r="AI26419" s="59">
        <v>0.93942892551422119</v>
      </c>
      <c r="AJ26419" s="59">
        <v>0.95540225505828857</v>
      </c>
      <c r="AK26419" s="59">
        <v>0.53728359937667847</v>
      </c>
      <c r="AL26419" s="59">
        <v>0.65890347957611084</v>
      </c>
    </row>
    <row r="26420" spans="34:38" ht="15" customHeight="1">
      <c r="AH26420" s="161">
        <v>89.22204854701971</v>
      </c>
      <c r="AI26420" s="59">
        <v>0.93942892551422119</v>
      </c>
      <c r="AJ26420" s="59">
        <v>0.95540225505828857</v>
      </c>
      <c r="AK26420" s="59">
        <v>0.53728359937667847</v>
      </c>
      <c r="AL26420" s="59">
        <v>0.65890347957611084</v>
      </c>
    </row>
    <row r="26421" spans="34:38" ht="15" customHeight="1">
      <c r="AH26421" s="161">
        <v>89.222164162446262</v>
      </c>
      <c r="AI26421" s="59">
        <v>0.93942892551422119</v>
      </c>
      <c r="AJ26421" s="59">
        <v>0.95540225505828857</v>
      </c>
      <c r="AK26421" s="59">
        <v>0.53728359937667847</v>
      </c>
      <c r="AL26421" s="59">
        <v>0.65890347957611084</v>
      </c>
    </row>
    <row r="26422" spans="34:38" ht="15" customHeight="1">
      <c r="AH26422" s="161">
        <v>89.223609554132437</v>
      </c>
      <c r="AI26422" s="59">
        <v>0.93942892551422119</v>
      </c>
      <c r="AJ26422" s="59">
        <v>0.95540225505828857</v>
      </c>
      <c r="AK26422" s="59">
        <v>0.53728359937667847</v>
      </c>
      <c r="AL26422" s="59">
        <v>0.65890347957611084</v>
      </c>
    </row>
    <row r="26423" spans="34:38" ht="15" customHeight="1">
      <c r="AH26423" s="161">
        <v>89.233195544805312</v>
      </c>
      <c r="AI26423" s="59">
        <v>0.93942892551422119</v>
      </c>
      <c r="AJ26423" s="59">
        <v>0.95540225505828857</v>
      </c>
      <c r="AK26423" s="59">
        <v>0.53728359937667847</v>
      </c>
      <c r="AL26423" s="59">
        <v>0.65890347957611084</v>
      </c>
    </row>
    <row r="26424" spans="34:38" ht="15" customHeight="1">
      <c r="AH26424" s="161">
        <v>89.241189713438175</v>
      </c>
      <c r="AI26424" s="59">
        <v>0.93942892551422119</v>
      </c>
      <c r="AJ26424" s="59">
        <v>0.95540225505828857</v>
      </c>
      <c r="AK26424" s="59">
        <v>0.53728359937667847</v>
      </c>
      <c r="AL26424" s="59">
        <v>0.65890347957611084</v>
      </c>
    </row>
    <row r="26425" spans="34:38" ht="15" customHeight="1">
      <c r="AH26425" s="161">
        <v>89.241788913238736</v>
      </c>
      <c r="AI26425" s="59">
        <v>0.93942892551422119</v>
      </c>
      <c r="AJ26425" s="59">
        <v>0.95540225505828857</v>
      </c>
      <c r="AK26425" s="59">
        <v>0.53728359937667847</v>
      </c>
      <c r="AL26425" s="59">
        <v>0.65890347957611084</v>
      </c>
    </row>
    <row r="26426" spans="34:38" ht="15" customHeight="1">
      <c r="AH26426" s="161">
        <v>89.247708871576279</v>
      </c>
      <c r="AI26426" s="59">
        <v>0.93942892551422119</v>
      </c>
      <c r="AJ26426" s="59">
        <v>0.95540225505828857</v>
      </c>
      <c r="AK26426" s="59">
        <v>0.53728359937667847</v>
      </c>
      <c r="AL26426" s="59">
        <v>0.65890347957611084</v>
      </c>
    </row>
    <row r="26427" spans="34:38" ht="15" customHeight="1">
      <c r="AH26427" s="161">
        <v>89.247980057127577</v>
      </c>
      <c r="AI26427" s="59">
        <v>0.93942892551422119</v>
      </c>
      <c r="AJ26427" s="59">
        <v>0.95540225505828857</v>
      </c>
      <c r="AK26427" s="59">
        <v>0.53728359937667847</v>
      </c>
      <c r="AL26427" s="59">
        <v>0.65890347957611084</v>
      </c>
    </row>
    <row r="26428" spans="34:38" ht="15" customHeight="1">
      <c r="AH26428" s="161">
        <v>89.252357733303924</v>
      </c>
      <c r="AI26428" s="59">
        <v>0.93942892551422119</v>
      </c>
      <c r="AJ26428" s="59">
        <v>0.95540225505828857</v>
      </c>
      <c r="AK26428" s="59">
        <v>0.53728359937667847</v>
      </c>
      <c r="AL26428" s="59">
        <v>0.65890347957611084</v>
      </c>
    </row>
    <row r="26429" spans="34:38" ht="15" customHeight="1">
      <c r="AH26429" s="161">
        <v>89.252867768315667</v>
      </c>
      <c r="AI26429" s="59">
        <v>0.93942892551422119</v>
      </c>
      <c r="AJ26429" s="59">
        <v>0.95540225505828857</v>
      </c>
      <c r="AK26429" s="59">
        <v>0.53728359937667847</v>
      </c>
      <c r="AL26429" s="59">
        <v>0.65890347957611084</v>
      </c>
    </row>
    <row r="26430" spans="34:38" ht="15" customHeight="1">
      <c r="AH26430" s="161">
        <v>89.256745117278541</v>
      </c>
      <c r="AI26430" s="59">
        <v>0.93942892551422119</v>
      </c>
      <c r="AJ26430" s="59">
        <v>0.95540225505828857</v>
      </c>
      <c r="AK26430" s="59">
        <v>0.53728359937667847</v>
      </c>
      <c r="AL26430" s="59">
        <v>0.65890347957611084</v>
      </c>
    </row>
    <row r="26431" spans="34:38" ht="15" customHeight="1">
      <c r="AH26431" s="161">
        <v>89.260397825441416</v>
      </c>
      <c r="AI26431" s="59">
        <v>0.93942892551422119</v>
      </c>
      <c r="AJ26431" s="59">
        <v>0.95540225505828857</v>
      </c>
      <c r="AK26431" s="59">
        <v>0.53728359937667847</v>
      </c>
      <c r="AL26431" s="59">
        <v>0.65890347957611084</v>
      </c>
    </row>
    <row r="26432" spans="34:38" ht="15" customHeight="1">
      <c r="AH26432" s="161">
        <v>89.263665169084717</v>
      </c>
      <c r="AI26432" s="59">
        <v>0.93942892551422119</v>
      </c>
      <c r="AJ26432" s="59">
        <v>0.95540225505828857</v>
      </c>
      <c r="AK26432" s="59">
        <v>0.53728359937667847</v>
      </c>
      <c r="AL26432" s="59">
        <v>0.65890347957611084</v>
      </c>
    </row>
    <row r="26433" spans="34:38" ht="15" customHeight="1">
      <c r="AH26433" s="161">
        <v>89.268844274298928</v>
      </c>
      <c r="AI26433" s="59">
        <v>0.93942892551422119</v>
      </c>
      <c r="AJ26433" s="59">
        <v>0.95540225505828857</v>
      </c>
      <c r="AK26433" s="59">
        <v>0.53728359937667847</v>
      </c>
      <c r="AL26433" s="59">
        <v>0.65890347957611084</v>
      </c>
    </row>
    <row r="26434" spans="34:38" ht="15" customHeight="1">
      <c r="AH26434" s="161">
        <v>89.269414341332521</v>
      </c>
      <c r="AI26434" s="59">
        <v>0.93942892551422119</v>
      </c>
      <c r="AJ26434" s="59">
        <v>0.95540225505828857</v>
      </c>
      <c r="AK26434" s="59">
        <v>0.53728359937667847</v>
      </c>
      <c r="AL26434" s="59">
        <v>0.65890347957611084</v>
      </c>
    </row>
    <row r="26435" spans="34:38" ht="15" customHeight="1">
      <c r="AH26435" s="161">
        <v>89.270918279549306</v>
      </c>
      <c r="AI26435" s="59">
        <v>0.93942892551422119</v>
      </c>
      <c r="AJ26435" s="59">
        <v>0.95540225505828857</v>
      </c>
      <c r="AK26435" s="59">
        <v>0.54407280683517456</v>
      </c>
      <c r="AL26435" s="59">
        <v>0.65890347957611084</v>
      </c>
    </row>
    <row r="26436" spans="34:38" ht="15" customHeight="1">
      <c r="AH26436" s="161">
        <v>89.272321887846331</v>
      </c>
      <c r="AI26436" s="59">
        <v>0.93942892551422119</v>
      </c>
      <c r="AJ26436" s="59">
        <v>0.95540225505828857</v>
      </c>
      <c r="AK26436" s="59">
        <v>0.54407280683517456</v>
      </c>
      <c r="AL26436" s="59">
        <v>0.65890347957611084</v>
      </c>
    </row>
    <row r="26437" spans="34:38" ht="15" customHeight="1">
      <c r="AH26437" s="161">
        <v>89.277738848622221</v>
      </c>
      <c r="AI26437" s="59">
        <v>0.93942892551422119</v>
      </c>
      <c r="AJ26437" s="59">
        <v>0.95540225505828857</v>
      </c>
      <c r="AK26437" s="59">
        <v>0.54407280683517456</v>
      </c>
      <c r="AL26437" s="59">
        <v>0.65890347957611084</v>
      </c>
    </row>
    <row r="26438" spans="34:38" ht="15" customHeight="1">
      <c r="AH26438" s="161">
        <v>89.279630657914296</v>
      </c>
      <c r="AI26438" s="59">
        <v>0.93942892551422119</v>
      </c>
      <c r="AJ26438" s="59">
        <v>0.95540225505828857</v>
      </c>
      <c r="AK26438" s="59">
        <v>0.54407280683517456</v>
      </c>
      <c r="AL26438" s="59">
        <v>0.65890347957611084</v>
      </c>
    </row>
    <row r="26439" spans="34:38" ht="15" customHeight="1">
      <c r="AH26439" s="161">
        <v>89.279810822441263</v>
      </c>
      <c r="AI26439" s="59">
        <v>0.93942892551422119</v>
      </c>
      <c r="AJ26439" s="59">
        <v>0.95540225505828857</v>
      </c>
      <c r="AK26439" s="59">
        <v>0.54407280683517456</v>
      </c>
      <c r="AL26439" s="59">
        <v>0.65890347957611084</v>
      </c>
    </row>
    <row r="26440" spans="34:38" ht="15" customHeight="1">
      <c r="AH26440" s="161">
        <v>89.281193311242845</v>
      </c>
      <c r="AI26440" s="59">
        <v>0.93942892551422119</v>
      </c>
      <c r="AJ26440" s="59">
        <v>0.95540225505828857</v>
      </c>
      <c r="AK26440" s="59">
        <v>0.54407280683517456</v>
      </c>
      <c r="AL26440" s="59">
        <v>0.65890347957611084</v>
      </c>
    </row>
    <row r="26441" spans="34:38" ht="15" customHeight="1">
      <c r="AH26441" s="161">
        <v>89.282151571344755</v>
      </c>
      <c r="AI26441" s="59">
        <v>0.93942892551422119</v>
      </c>
      <c r="AJ26441" s="59">
        <v>0.95540225505828857</v>
      </c>
      <c r="AK26441" s="59">
        <v>0.54407280683517456</v>
      </c>
      <c r="AL26441" s="59">
        <v>0.65890347957611084</v>
      </c>
    </row>
    <row r="26442" spans="34:38" ht="15" customHeight="1">
      <c r="AH26442" s="161">
        <v>89.286070245562811</v>
      </c>
      <c r="AI26442" s="59">
        <v>0.93942892551422119</v>
      </c>
      <c r="AJ26442" s="59">
        <v>0.95540225505828857</v>
      </c>
      <c r="AK26442" s="59">
        <v>0.54407280683517456</v>
      </c>
      <c r="AL26442" s="59">
        <v>0.65890347957611084</v>
      </c>
    </row>
    <row r="26443" spans="34:38" ht="15" customHeight="1">
      <c r="AH26443" s="161">
        <v>89.290117886930332</v>
      </c>
      <c r="AI26443" s="59">
        <v>0.93942892551422119</v>
      </c>
      <c r="AJ26443" s="59">
        <v>0.95540225505828857</v>
      </c>
      <c r="AK26443" s="59">
        <v>0.54407280683517456</v>
      </c>
      <c r="AL26443" s="59">
        <v>0.65890347957611084</v>
      </c>
    </row>
    <row r="26444" spans="34:38" ht="15" customHeight="1">
      <c r="AH26444" s="161">
        <v>89.291880788071524</v>
      </c>
      <c r="AI26444" s="59">
        <v>0.93942892551422119</v>
      </c>
      <c r="AJ26444" s="59">
        <v>0.95540225505828857</v>
      </c>
      <c r="AK26444" s="59">
        <v>0.54407280683517456</v>
      </c>
      <c r="AL26444" s="59">
        <v>0.65890347957611084</v>
      </c>
    </row>
    <row r="26445" spans="34:38" ht="15" customHeight="1">
      <c r="AH26445" s="161">
        <v>89.294192600868286</v>
      </c>
      <c r="AI26445" s="59">
        <v>0.93942892551422119</v>
      </c>
      <c r="AJ26445" s="59">
        <v>0.95717513561248779</v>
      </c>
      <c r="AK26445" s="59">
        <v>0.54407280683517456</v>
      </c>
      <c r="AL26445" s="59">
        <v>0.65890347957611084</v>
      </c>
    </row>
    <row r="26446" spans="34:38" ht="15" customHeight="1">
      <c r="AH26446" s="161">
        <v>89.294449219274455</v>
      </c>
      <c r="AI26446" s="59">
        <v>0.93942892551422119</v>
      </c>
      <c r="AJ26446" s="59">
        <v>0.95717513561248779</v>
      </c>
      <c r="AK26446" s="59">
        <v>0.54407280683517456</v>
      </c>
      <c r="AL26446" s="59">
        <v>0.65890347957611084</v>
      </c>
    </row>
    <row r="26447" spans="34:38" ht="15" customHeight="1">
      <c r="AH26447" s="161">
        <v>89.295235162719294</v>
      </c>
      <c r="AI26447" s="59">
        <v>0.93942892551422119</v>
      </c>
      <c r="AJ26447" s="59">
        <v>0.95717513561248779</v>
      </c>
      <c r="AK26447" s="59">
        <v>0.54407280683517456</v>
      </c>
      <c r="AL26447" s="59">
        <v>0.65890347957611084</v>
      </c>
    </row>
    <row r="26448" spans="34:38" ht="15" customHeight="1">
      <c r="AH26448" s="161">
        <v>89.295339126691204</v>
      </c>
      <c r="AI26448" s="59">
        <v>0.93942892551422119</v>
      </c>
      <c r="AJ26448" s="59">
        <v>0.95717513561248779</v>
      </c>
      <c r="AK26448" s="59">
        <v>0.54407280683517456</v>
      </c>
      <c r="AL26448" s="59">
        <v>0.65890347957611084</v>
      </c>
    </row>
    <row r="26449" spans="34:38" ht="15" customHeight="1">
      <c r="AH26449" s="161">
        <v>89.29567632348153</v>
      </c>
      <c r="AI26449" s="59">
        <v>0.93942892551422119</v>
      </c>
      <c r="AJ26449" s="59">
        <v>0.95717513561248779</v>
      </c>
      <c r="AK26449" s="59">
        <v>0.54407280683517456</v>
      </c>
      <c r="AL26449" s="59">
        <v>0.66496860980987549</v>
      </c>
    </row>
    <row r="26450" spans="34:38" ht="15" customHeight="1">
      <c r="AH26450" s="161">
        <v>89.299140399545436</v>
      </c>
      <c r="AI26450" s="59">
        <v>0.93942892551422119</v>
      </c>
      <c r="AJ26450" s="59">
        <v>0.95717513561248779</v>
      </c>
      <c r="AK26450" s="59">
        <v>0.54407280683517456</v>
      </c>
      <c r="AL26450" s="59">
        <v>0.66496860980987549</v>
      </c>
    </row>
    <row r="26451" spans="34:38" ht="15" customHeight="1">
      <c r="AH26451" s="161">
        <v>89.300580032498303</v>
      </c>
      <c r="AI26451" s="59">
        <v>0.93942892551422119</v>
      </c>
      <c r="AJ26451" s="59">
        <v>0.95717513561248779</v>
      </c>
      <c r="AK26451" s="59">
        <v>0.54407280683517456</v>
      </c>
      <c r="AL26451" s="59">
        <v>0.66496860980987549</v>
      </c>
    </row>
    <row r="26452" spans="34:38" ht="15" customHeight="1">
      <c r="AH26452" s="161">
        <v>89.300710071517784</v>
      </c>
      <c r="AI26452" s="59">
        <v>0.93942892551422119</v>
      </c>
      <c r="AJ26452" s="59">
        <v>0.95717513561248779</v>
      </c>
      <c r="AK26452" s="59">
        <v>0.54407280683517456</v>
      </c>
      <c r="AL26452" s="59">
        <v>0.66496860980987549</v>
      </c>
    </row>
    <row r="26453" spans="34:38" ht="15" customHeight="1">
      <c r="AH26453" s="161">
        <v>89.312131200452612</v>
      </c>
      <c r="AI26453" s="59">
        <v>0.94157558679580688</v>
      </c>
      <c r="AJ26453" s="59">
        <v>0.95717513561248779</v>
      </c>
      <c r="AK26453" s="59">
        <v>0.54407280683517456</v>
      </c>
      <c r="AL26453" s="59">
        <v>0.66496860980987549</v>
      </c>
    </row>
    <row r="26454" spans="34:38" ht="15" customHeight="1">
      <c r="AH26454" s="161">
        <v>89.313616058464547</v>
      </c>
      <c r="AI26454" s="59">
        <v>0.94157558679580688</v>
      </c>
      <c r="AJ26454" s="59">
        <v>0.95717513561248779</v>
      </c>
      <c r="AK26454" s="59">
        <v>0.54407280683517456</v>
      </c>
      <c r="AL26454" s="59">
        <v>0.66496860980987549</v>
      </c>
    </row>
    <row r="26455" spans="34:38" ht="15" customHeight="1">
      <c r="AH26455" s="161">
        <v>89.317255940209222</v>
      </c>
      <c r="AI26455" s="59">
        <v>0.94157558679580688</v>
      </c>
      <c r="AJ26455" s="59">
        <v>0.95717513561248779</v>
      </c>
      <c r="AK26455" s="59">
        <v>0.54407280683517456</v>
      </c>
      <c r="AL26455" s="59">
        <v>0.66496860980987549</v>
      </c>
    </row>
    <row r="26456" spans="34:38" ht="15" customHeight="1">
      <c r="AH26456" s="161">
        <v>89.325014842885892</v>
      </c>
      <c r="AI26456" s="59">
        <v>0.94157558679580688</v>
      </c>
      <c r="AJ26456" s="59">
        <v>0.95717513561248779</v>
      </c>
      <c r="AK26456" s="59">
        <v>0.54407280683517456</v>
      </c>
      <c r="AL26456" s="59">
        <v>0.66496860980987549</v>
      </c>
    </row>
    <row r="26457" spans="34:38" ht="15" customHeight="1">
      <c r="AH26457" s="161">
        <v>89.326387405089463</v>
      </c>
      <c r="AI26457" s="59">
        <v>0.94157558679580688</v>
      </c>
      <c r="AJ26457" s="59">
        <v>0.95717513561248779</v>
      </c>
      <c r="AK26457" s="59">
        <v>0.54407280683517456</v>
      </c>
      <c r="AL26457" s="59">
        <v>0.66496860980987549</v>
      </c>
    </row>
    <row r="26458" spans="34:38" ht="15" customHeight="1">
      <c r="AH26458" s="161">
        <v>89.340969878871519</v>
      </c>
      <c r="AI26458" s="59">
        <v>0.94157558679580688</v>
      </c>
      <c r="AJ26458" s="59">
        <v>0.95717513561248779</v>
      </c>
      <c r="AK26458" s="59">
        <v>0.54407280683517456</v>
      </c>
      <c r="AL26458" s="59">
        <v>0.66496860980987549</v>
      </c>
    </row>
    <row r="26459" spans="34:38" ht="15" customHeight="1">
      <c r="AH26459" s="161">
        <v>89.343984887734479</v>
      </c>
      <c r="AI26459" s="59">
        <v>0.94157558679580688</v>
      </c>
      <c r="AJ26459" s="59">
        <v>0.95717513561248779</v>
      </c>
      <c r="AK26459" s="59">
        <v>0.54407280683517456</v>
      </c>
      <c r="AL26459" s="59">
        <v>0.66496860980987549</v>
      </c>
    </row>
    <row r="26460" spans="34:38" ht="15" customHeight="1">
      <c r="AH26460" s="161">
        <v>89.344651505588246</v>
      </c>
      <c r="AI26460" s="59">
        <v>0.94157558679580688</v>
      </c>
      <c r="AJ26460" s="59">
        <v>0.95717513561248779</v>
      </c>
      <c r="AK26460" s="59">
        <v>0.54407280683517456</v>
      </c>
      <c r="AL26460" s="59">
        <v>0.66496860980987549</v>
      </c>
    </row>
    <row r="26461" spans="34:38" ht="15" customHeight="1">
      <c r="AH26461" s="161">
        <v>89.345106050985294</v>
      </c>
      <c r="AI26461" s="59">
        <v>0.94157558679580688</v>
      </c>
      <c r="AJ26461" s="59">
        <v>0.95717513561248779</v>
      </c>
      <c r="AK26461" s="59">
        <v>0.54407280683517456</v>
      </c>
      <c r="AL26461" s="59">
        <v>0.66496860980987549</v>
      </c>
    </row>
    <row r="26462" spans="34:38" ht="15" customHeight="1">
      <c r="AH26462" s="161">
        <v>89.345187384460743</v>
      </c>
      <c r="AI26462" s="59">
        <v>0.94157558679580688</v>
      </c>
      <c r="AJ26462" s="59">
        <v>0.95717513561248779</v>
      </c>
      <c r="AK26462" s="59">
        <v>0.54407280683517456</v>
      </c>
      <c r="AL26462" s="59">
        <v>0.66496860980987549</v>
      </c>
    </row>
    <row r="26463" spans="34:38" ht="15" customHeight="1">
      <c r="AH26463" s="161">
        <v>89.352689514876417</v>
      </c>
      <c r="AI26463" s="59">
        <v>0.94157558679580688</v>
      </c>
      <c r="AJ26463" s="59">
        <v>0.95717513561248779</v>
      </c>
      <c r="AK26463" s="59">
        <v>0.54407280683517456</v>
      </c>
      <c r="AL26463" s="59">
        <v>0.66496860980987549</v>
      </c>
    </row>
    <row r="26464" spans="34:38" ht="15" customHeight="1">
      <c r="AH26464" s="161">
        <v>89.354378379338399</v>
      </c>
      <c r="AI26464" s="59">
        <v>0.94157558679580688</v>
      </c>
      <c r="AJ26464" s="59">
        <v>0.95717513561248779</v>
      </c>
      <c r="AK26464" s="59">
        <v>0.54407280683517456</v>
      </c>
      <c r="AL26464" s="59">
        <v>0.66496860980987549</v>
      </c>
    </row>
    <row r="26465" spans="34:38" ht="15" customHeight="1">
      <c r="AH26465" s="161">
        <v>89.369676950755817</v>
      </c>
      <c r="AI26465" s="59">
        <v>0.94157558679580688</v>
      </c>
      <c r="AJ26465" s="59">
        <v>0.95717513561248779</v>
      </c>
      <c r="AK26465" s="59">
        <v>0.54407280683517456</v>
      </c>
      <c r="AL26465" s="59">
        <v>0.66496860980987549</v>
      </c>
    </row>
    <row r="26466" spans="34:38" ht="15" customHeight="1">
      <c r="AH26466" s="161">
        <v>89.370663049597596</v>
      </c>
      <c r="AI26466" s="59">
        <v>0.94157558679580688</v>
      </c>
      <c r="AJ26466" s="59">
        <v>0.95717513561248779</v>
      </c>
      <c r="AK26466" s="59">
        <v>0.54407280683517456</v>
      </c>
      <c r="AL26466" s="59">
        <v>0.66496860980987549</v>
      </c>
    </row>
    <row r="26467" spans="34:38" ht="15" customHeight="1">
      <c r="AH26467" s="161">
        <v>89.374098774035488</v>
      </c>
      <c r="AI26467" s="59">
        <v>0.94157558679580688</v>
      </c>
      <c r="AJ26467" s="59">
        <v>0.95717513561248779</v>
      </c>
      <c r="AK26467" s="59">
        <v>0.54407280683517456</v>
      </c>
      <c r="AL26467" s="59">
        <v>0.66496860980987549</v>
      </c>
    </row>
    <row r="26468" spans="34:38" ht="15" customHeight="1">
      <c r="AH26468" s="161">
        <v>89.375961479691668</v>
      </c>
      <c r="AI26468" s="59">
        <v>0.94157558679580688</v>
      </c>
      <c r="AJ26468" s="59">
        <v>0.95717513561248779</v>
      </c>
      <c r="AK26468" s="59">
        <v>0.54407280683517456</v>
      </c>
      <c r="AL26468" s="59">
        <v>0.66496860980987549</v>
      </c>
    </row>
    <row r="26469" spans="34:38" ht="15" customHeight="1">
      <c r="AH26469" s="161">
        <v>89.379371596015858</v>
      </c>
      <c r="AI26469" s="59">
        <v>0.94157558679580688</v>
      </c>
      <c r="AJ26469" s="59">
        <v>0.95717513561248779</v>
      </c>
      <c r="AK26469" s="59">
        <v>0.54407280683517456</v>
      </c>
      <c r="AL26469" s="59">
        <v>0.66496860980987549</v>
      </c>
    </row>
    <row r="26470" spans="34:38" ht="15" customHeight="1">
      <c r="AH26470" s="161">
        <v>89.383607194110354</v>
      </c>
      <c r="AI26470" s="59">
        <v>0.94157558679580688</v>
      </c>
      <c r="AJ26470" s="59">
        <v>0.95717513561248779</v>
      </c>
      <c r="AK26470" s="59">
        <v>0.54407280683517456</v>
      </c>
      <c r="AL26470" s="59">
        <v>0.66496860980987549</v>
      </c>
    </row>
    <row r="26471" spans="34:38" ht="15" customHeight="1">
      <c r="AH26471" s="161">
        <v>89.392740093686811</v>
      </c>
      <c r="AI26471" s="59">
        <v>0.94157558679580688</v>
      </c>
      <c r="AJ26471" s="59">
        <v>0.95717513561248779</v>
      </c>
      <c r="AK26471" s="59">
        <v>0.54407280683517456</v>
      </c>
      <c r="AL26471" s="59">
        <v>0.66496860980987549</v>
      </c>
    </row>
    <row r="26472" spans="34:38" ht="15" customHeight="1">
      <c r="AH26472" s="161">
        <v>89.39888140486984</v>
      </c>
      <c r="AI26472" s="59">
        <v>0.94157558679580688</v>
      </c>
      <c r="AJ26472" s="59">
        <v>0.95717513561248779</v>
      </c>
      <c r="AK26472" s="59">
        <v>0.54407280683517456</v>
      </c>
      <c r="AL26472" s="59">
        <v>0.66496860980987549</v>
      </c>
    </row>
    <row r="26473" spans="34:38" ht="15" customHeight="1">
      <c r="AH26473" s="161">
        <v>89.404003935176149</v>
      </c>
      <c r="AI26473" s="59">
        <v>0.94157558679580688</v>
      </c>
      <c r="AJ26473" s="59">
        <v>0.95717513561248779</v>
      </c>
      <c r="AK26473" s="59">
        <v>0.54407280683517456</v>
      </c>
      <c r="AL26473" s="59">
        <v>0.66496860980987549</v>
      </c>
    </row>
    <row r="26474" spans="34:38" ht="15" customHeight="1">
      <c r="AH26474" s="161">
        <v>89.404154186498772</v>
      </c>
      <c r="AI26474" s="59">
        <v>0.94157558679580688</v>
      </c>
      <c r="AJ26474" s="59">
        <v>0.95717513561248779</v>
      </c>
      <c r="AK26474" s="59">
        <v>0.54407280683517456</v>
      </c>
      <c r="AL26474" s="59">
        <v>0.66496860980987549</v>
      </c>
    </row>
    <row r="26475" spans="34:38" ht="15" customHeight="1">
      <c r="AH26475" s="161">
        <v>89.405252791751749</v>
      </c>
      <c r="AI26475" s="59">
        <v>0.94157558679580688</v>
      </c>
      <c r="AJ26475" s="59">
        <v>0.95717513561248779</v>
      </c>
      <c r="AK26475" s="59">
        <v>0.54407280683517456</v>
      </c>
      <c r="AL26475" s="59">
        <v>0.66496860980987549</v>
      </c>
    </row>
    <row r="26476" spans="34:38" ht="15" customHeight="1">
      <c r="AH26476" s="161">
        <v>89.408776265294506</v>
      </c>
      <c r="AI26476" s="59">
        <v>0.94157558679580688</v>
      </c>
      <c r="AJ26476" s="59">
        <v>0.95717513561248779</v>
      </c>
      <c r="AK26476" s="59">
        <v>0.54407280683517456</v>
      </c>
      <c r="AL26476" s="59">
        <v>0.66496860980987549</v>
      </c>
    </row>
    <row r="26477" spans="34:38" ht="15" customHeight="1">
      <c r="AH26477" s="161">
        <v>89.410902326285992</v>
      </c>
      <c r="AI26477" s="59">
        <v>0.94157558679580688</v>
      </c>
      <c r="AJ26477" s="59">
        <v>0.95717513561248779</v>
      </c>
      <c r="AK26477" s="59">
        <v>0.54407280683517456</v>
      </c>
      <c r="AL26477" s="59">
        <v>0.66496860980987549</v>
      </c>
    </row>
    <row r="26478" spans="34:38" ht="15" customHeight="1">
      <c r="AH26478" s="161">
        <v>89.416834140966472</v>
      </c>
      <c r="AI26478" s="59">
        <v>0.94157558679580688</v>
      </c>
      <c r="AJ26478" s="59">
        <v>0.95717513561248779</v>
      </c>
      <c r="AK26478" s="59">
        <v>0.54407280683517456</v>
      </c>
      <c r="AL26478" s="59">
        <v>0.66496860980987549</v>
      </c>
    </row>
    <row r="26479" spans="34:38" ht="15" customHeight="1">
      <c r="AH26479" s="161">
        <v>89.417698154196898</v>
      </c>
      <c r="AI26479" s="59">
        <v>0.94157558679580688</v>
      </c>
      <c r="AJ26479" s="59">
        <v>0.95717513561248779</v>
      </c>
      <c r="AK26479" s="59">
        <v>0.55139952898025513</v>
      </c>
      <c r="AL26479" s="59">
        <v>0.66496860980987549</v>
      </c>
    </row>
    <row r="26480" spans="34:38" ht="15" customHeight="1">
      <c r="AH26480" s="161">
        <v>89.418955746319327</v>
      </c>
      <c r="AI26480" s="59">
        <v>0.94157558679580688</v>
      </c>
      <c r="AJ26480" s="59">
        <v>0.95717513561248779</v>
      </c>
      <c r="AK26480" s="59">
        <v>0.55139952898025513</v>
      </c>
      <c r="AL26480" s="59">
        <v>0.66496860980987549</v>
      </c>
    </row>
    <row r="26481" spans="34:38" ht="15" customHeight="1">
      <c r="AH26481" s="161">
        <v>89.419273534924812</v>
      </c>
      <c r="AI26481" s="59">
        <v>0.94157558679580688</v>
      </c>
      <c r="AJ26481" s="59">
        <v>0.95717513561248779</v>
      </c>
      <c r="AK26481" s="59">
        <v>0.55139952898025513</v>
      </c>
      <c r="AL26481" s="59">
        <v>0.66496860980987549</v>
      </c>
    </row>
    <row r="26482" spans="34:38" ht="15" customHeight="1">
      <c r="AH26482" s="161">
        <v>89.420458736877578</v>
      </c>
      <c r="AI26482" s="59">
        <v>0.94157558679580688</v>
      </c>
      <c r="AJ26482" s="59">
        <v>0.95717513561248779</v>
      </c>
      <c r="AK26482" s="59">
        <v>0.55139952898025513</v>
      </c>
      <c r="AL26482" s="59">
        <v>0.66496860980987549</v>
      </c>
    </row>
    <row r="26483" spans="34:38" ht="15" customHeight="1">
      <c r="AH26483" s="161">
        <v>89.424663918405557</v>
      </c>
      <c r="AI26483" s="59">
        <v>0.94157558679580688</v>
      </c>
      <c r="AJ26483" s="59">
        <v>0.95717513561248779</v>
      </c>
      <c r="AK26483" s="59">
        <v>0.55139952898025513</v>
      </c>
      <c r="AL26483" s="59">
        <v>0.66496860980987549</v>
      </c>
    </row>
    <row r="26484" spans="34:38" ht="15" customHeight="1">
      <c r="AH26484" s="161">
        <v>89.425194640464497</v>
      </c>
      <c r="AI26484" s="59">
        <v>0.94157558679580688</v>
      </c>
      <c r="AJ26484" s="59">
        <v>0.95717513561248779</v>
      </c>
      <c r="AK26484" s="59">
        <v>0.55139952898025513</v>
      </c>
      <c r="AL26484" s="59">
        <v>0.66496860980987549</v>
      </c>
    </row>
    <row r="26485" spans="34:38" ht="15" customHeight="1">
      <c r="AH26485" s="161">
        <v>89.426629588241894</v>
      </c>
      <c r="AI26485" s="59">
        <v>0.94157558679580688</v>
      </c>
      <c r="AJ26485" s="59">
        <v>0.95717513561248779</v>
      </c>
      <c r="AK26485" s="59">
        <v>0.55139952898025513</v>
      </c>
      <c r="AL26485" s="59">
        <v>0.66496860980987549</v>
      </c>
    </row>
    <row r="26486" spans="34:38" ht="15" customHeight="1">
      <c r="AH26486" s="161">
        <v>89.427571950027541</v>
      </c>
      <c r="AI26486" s="59">
        <v>0.94157558679580688</v>
      </c>
      <c r="AJ26486" s="59">
        <v>0.95717513561248779</v>
      </c>
      <c r="AK26486" s="59">
        <v>0.55139952898025513</v>
      </c>
      <c r="AL26486" s="59">
        <v>0.66496860980987549</v>
      </c>
    </row>
    <row r="26487" spans="34:38" ht="15" customHeight="1">
      <c r="AH26487" s="161">
        <v>89.430576600440645</v>
      </c>
      <c r="AI26487" s="59">
        <v>0.94157558679580688</v>
      </c>
      <c r="AJ26487" s="59">
        <v>0.95717513561248779</v>
      </c>
      <c r="AK26487" s="59">
        <v>0.55139952898025513</v>
      </c>
      <c r="AL26487" s="59">
        <v>0.66496860980987549</v>
      </c>
    </row>
    <row r="26488" spans="34:38" ht="15" customHeight="1">
      <c r="AH26488" s="161">
        <v>89.430859991156936</v>
      </c>
      <c r="AI26488" s="59">
        <v>0.94157558679580688</v>
      </c>
      <c r="AJ26488" s="59">
        <v>0.95717513561248779</v>
      </c>
      <c r="AK26488" s="59">
        <v>0.55139952898025513</v>
      </c>
      <c r="AL26488" s="59">
        <v>0.66496860980987549</v>
      </c>
    </row>
    <row r="26489" spans="34:38" ht="15" customHeight="1">
      <c r="AH26489" s="161">
        <v>89.433597619718768</v>
      </c>
      <c r="AI26489" s="59">
        <v>0.94157558679580688</v>
      </c>
      <c r="AJ26489" s="59">
        <v>0.95717513561248779</v>
      </c>
      <c r="AK26489" s="59">
        <v>0.55139952898025513</v>
      </c>
      <c r="AL26489" s="59">
        <v>0.66496860980987549</v>
      </c>
    </row>
    <row r="26490" spans="34:38" ht="15" customHeight="1">
      <c r="AH26490" s="161">
        <v>89.436722248081409</v>
      </c>
      <c r="AI26490" s="59">
        <v>0.94157558679580688</v>
      </c>
      <c r="AJ26490" s="59">
        <v>0.95717513561248779</v>
      </c>
      <c r="AK26490" s="59">
        <v>0.55139952898025513</v>
      </c>
      <c r="AL26490" s="59">
        <v>0.66496860980987549</v>
      </c>
    </row>
    <row r="26491" spans="34:38" ht="15" customHeight="1">
      <c r="AH26491" s="161">
        <v>89.442479425649481</v>
      </c>
      <c r="AI26491" s="59">
        <v>0.94157558679580688</v>
      </c>
      <c r="AJ26491" s="59">
        <v>0.95717513561248779</v>
      </c>
      <c r="AK26491" s="59">
        <v>0.55139952898025513</v>
      </c>
      <c r="AL26491" s="59">
        <v>0.66496860980987549</v>
      </c>
    </row>
    <row r="26492" spans="34:38" ht="15" customHeight="1">
      <c r="AH26492" s="161">
        <v>89.442665897345222</v>
      </c>
      <c r="AI26492" s="59">
        <v>0.94157558679580688</v>
      </c>
      <c r="AJ26492" s="59">
        <v>0.95717513561248779</v>
      </c>
      <c r="AK26492" s="59">
        <v>0.55139952898025513</v>
      </c>
      <c r="AL26492" s="59">
        <v>0.66496860980987549</v>
      </c>
    </row>
    <row r="26493" spans="34:38" ht="15" customHeight="1">
      <c r="AH26493" s="161">
        <v>89.445891993470056</v>
      </c>
      <c r="AI26493" s="59">
        <v>0.94157558679580688</v>
      </c>
      <c r="AJ26493" s="59">
        <v>0.95893996953964233</v>
      </c>
      <c r="AK26493" s="59">
        <v>0.55139952898025513</v>
      </c>
      <c r="AL26493" s="59">
        <v>0.66496860980987549</v>
      </c>
    </row>
    <row r="26494" spans="34:38" ht="15" customHeight="1">
      <c r="AH26494" s="161">
        <v>89.445970950007336</v>
      </c>
      <c r="AI26494" s="59">
        <v>0.94157558679580688</v>
      </c>
      <c r="AJ26494" s="59">
        <v>0.95893996953964233</v>
      </c>
      <c r="AK26494" s="59">
        <v>0.55139952898025513</v>
      </c>
      <c r="AL26494" s="59">
        <v>0.66496860980987549</v>
      </c>
    </row>
    <row r="26495" spans="34:38" ht="15" customHeight="1">
      <c r="AH26495" s="161">
        <v>89.446889829550116</v>
      </c>
      <c r="AI26495" s="59">
        <v>0.94157558679580688</v>
      </c>
      <c r="AJ26495" s="59">
        <v>0.95893996953964233</v>
      </c>
      <c r="AK26495" s="59">
        <v>0.55139952898025513</v>
      </c>
      <c r="AL26495" s="59">
        <v>0.671833336353302</v>
      </c>
    </row>
    <row r="26496" spans="34:38" ht="15" customHeight="1">
      <c r="AH26496" s="161">
        <v>89.447687642281792</v>
      </c>
      <c r="AI26496" s="59">
        <v>0.94157558679580688</v>
      </c>
      <c r="AJ26496" s="59">
        <v>0.95893996953964233</v>
      </c>
      <c r="AK26496" s="59">
        <v>0.55139952898025513</v>
      </c>
      <c r="AL26496" s="59">
        <v>0.671833336353302</v>
      </c>
    </row>
    <row r="26497" spans="34:38" ht="15" customHeight="1">
      <c r="AH26497" s="161">
        <v>89.450892149805171</v>
      </c>
      <c r="AI26497" s="59">
        <v>0.94157558679580688</v>
      </c>
      <c r="AJ26497" s="59">
        <v>0.95893996953964233</v>
      </c>
      <c r="AK26497" s="59">
        <v>0.55139952898025513</v>
      </c>
      <c r="AL26497" s="59">
        <v>0.671833336353302</v>
      </c>
    </row>
    <row r="26498" spans="34:38" ht="15" customHeight="1">
      <c r="AH26498" s="161">
        <v>89.452337338534562</v>
      </c>
      <c r="AI26498" s="59">
        <v>0.94157558679580688</v>
      </c>
      <c r="AJ26498" s="59">
        <v>0.95893996953964233</v>
      </c>
      <c r="AK26498" s="59">
        <v>0.55139952898025513</v>
      </c>
      <c r="AL26498" s="59">
        <v>0.671833336353302</v>
      </c>
    </row>
    <row r="26499" spans="34:38" ht="15" customHeight="1">
      <c r="AH26499" s="161">
        <v>89.458033120513932</v>
      </c>
      <c r="AI26499" s="59">
        <v>0.94157558679580688</v>
      </c>
      <c r="AJ26499" s="59">
        <v>0.95893996953964233</v>
      </c>
      <c r="AK26499" s="59">
        <v>0.55139952898025513</v>
      </c>
      <c r="AL26499" s="59">
        <v>0.671833336353302</v>
      </c>
    </row>
    <row r="26500" spans="34:38" ht="15" customHeight="1">
      <c r="AH26500" s="161">
        <v>89.462504302028037</v>
      </c>
      <c r="AI26500" s="59">
        <v>0.94367927312850952</v>
      </c>
      <c r="AJ26500" s="59">
        <v>0.95893996953964233</v>
      </c>
      <c r="AK26500" s="59">
        <v>0.55139952898025513</v>
      </c>
      <c r="AL26500" s="59">
        <v>0.671833336353302</v>
      </c>
    </row>
    <row r="26501" spans="34:38" ht="15" customHeight="1">
      <c r="AH26501" s="161">
        <v>89.462563532205664</v>
      </c>
      <c r="AI26501" s="59">
        <v>0.94367927312850952</v>
      </c>
      <c r="AJ26501" s="59">
        <v>0.95893996953964233</v>
      </c>
      <c r="AK26501" s="59">
        <v>0.55139952898025513</v>
      </c>
      <c r="AL26501" s="59">
        <v>0.671833336353302</v>
      </c>
    </row>
    <row r="26502" spans="34:38" ht="15" customHeight="1">
      <c r="AH26502" s="161">
        <v>89.467004236828117</v>
      </c>
      <c r="AI26502" s="59">
        <v>0.94367927312850952</v>
      </c>
      <c r="AJ26502" s="59">
        <v>0.95893996953964233</v>
      </c>
      <c r="AK26502" s="59">
        <v>0.55139952898025513</v>
      </c>
      <c r="AL26502" s="59">
        <v>0.671833336353302</v>
      </c>
    </row>
    <row r="26503" spans="34:38" ht="15" customHeight="1">
      <c r="AH26503" s="161">
        <v>89.478042298265009</v>
      </c>
      <c r="AI26503" s="59">
        <v>0.94367927312850952</v>
      </c>
      <c r="AJ26503" s="59">
        <v>0.95893996953964233</v>
      </c>
      <c r="AK26503" s="59">
        <v>0.55139952898025513</v>
      </c>
      <c r="AL26503" s="59">
        <v>0.671833336353302</v>
      </c>
    </row>
    <row r="26504" spans="34:38" ht="15" customHeight="1">
      <c r="AH26504" s="161">
        <v>89.49490397666429</v>
      </c>
      <c r="AI26504" s="59">
        <v>0.94367927312850952</v>
      </c>
      <c r="AJ26504" s="59">
        <v>0.95893996953964233</v>
      </c>
      <c r="AK26504" s="59">
        <v>0.55139952898025513</v>
      </c>
      <c r="AL26504" s="59">
        <v>0.671833336353302</v>
      </c>
    </row>
    <row r="26505" spans="34:38" ht="15" customHeight="1">
      <c r="AH26505" s="161">
        <v>89.496265968166895</v>
      </c>
      <c r="AI26505" s="59">
        <v>0.94367927312850952</v>
      </c>
      <c r="AJ26505" s="59">
        <v>0.95893996953964233</v>
      </c>
      <c r="AK26505" s="59">
        <v>0.55139952898025513</v>
      </c>
      <c r="AL26505" s="59">
        <v>0.671833336353302</v>
      </c>
    </row>
    <row r="26506" spans="34:38" ht="15" customHeight="1">
      <c r="AH26506" s="161">
        <v>89.503777103270806</v>
      </c>
      <c r="AI26506" s="59">
        <v>0.94367927312850952</v>
      </c>
      <c r="AJ26506" s="59">
        <v>0.95893996953964233</v>
      </c>
      <c r="AK26506" s="59">
        <v>0.55139952898025513</v>
      </c>
      <c r="AL26506" s="59">
        <v>0.671833336353302</v>
      </c>
    </row>
    <row r="26507" spans="34:38" ht="15" customHeight="1">
      <c r="AH26507" s="161">
        <v>89.504548712362762</v>
      </c>
      <c r="AI26507" s="59">
        <v>0.94367927312850952</v>
      </c>
      <c r="AJ26507" s="59">
        <v>0.95893996953964233</v>
      </c>
      <c r="AK26507" s="59">
        <v>0.55139952898025513</v>
      </c>
      <c r="AL26507" s="59">
        <v>0.671833336353302</v>
      </c>
    </row>
    <row r="26508" spans="34:38" ht="15" customHeight="1">
      <c r="AH26508" s="161">
        <v>89.505911483881661</v>
      </c>
      <c r="AI26508" s="59">
        <v>0.94367927312850952</v>
      </c>
      <c r="AJ26508" s="59">
        <v>0.95893996953964233</v>
      </c>
      <c r="AK26508" s="59">
        <v>0.55139952898025513</v>
      </c>
      <c r="AL26508" s="59">
        <v>0.671833336353302</v>
      </c>
    </row>
    <row r="26509" spans="34:38" ht="15" customHeight="1">
      <c r="AH26509" s="161">
        <v>89.508653439047066</v>
      </c>
      <c r="AI26509" s="59">
        <v>0.94367927312850952</v>
      </c>
      <c r="AJ26509" s="59">
        <v>0.95893996953964233</v>
      </c>
      <c r="AK26509" s="59">
        <v>0.55139952898025513</v>
      </c>
      <c r="AL26509" s="59">
        <v>0.671833336353302</v>
      </c>
    </row>
    <row r="26510" spans="34:38" ht="15" customHeight="1">
      <c r="AH26510" s="161">
        <v>89.509419402057475</v>
      </c>
      <c r="AI26510" s="59">
        <v>0.94367927312850952</v>
      </c>
      <c r="AJ26510" s="59">
        <v>0.95893996953964233</v>
      </c>
      <c r="AK26510" s="59">
        <v>0.55139952898025513</v>
      </c>
      <c r="AL26510" s="59">
        <v>0.671833336353302</v>
      </c>
    </row>
    <row r="26511" spans="34:38" ht="15" customHeight="1">
      <c r="AH26511" s="161">
        <v>89.511159012320604</v>
      </c>
      <c r="AI26511" s="59">
        <v>0.94367927312850952</v>
      </c>
      <c r="AJ26511" s="59">
        <v>0.95893996953964233</v>
      </c>
      <c r="AK26511" s="59">
        <v>0.55139952898025513</v>
      </c>
      <c r="AL26511" s="59">
        <v>0.671833336353302</v>
      </c>
    </row>
    <row r="26512" spans="34:38" ht="15" customHeight="1">
      <c r="AH26512" s="161">
        <v>89.522441864937264</v>
      </c>
      <c r="AI26512" s="59">
        <v>0.94367927312850952</v>
      </c>
      <c r="AJ26512" s="59">
        <v>0.95893996953964233</v>
      </c>
      <c r="AK26512" s="59">
        <v>0.55139952898025513</v>
      </c>
      <c r="AL26512" s="59">
        <v>0.671833336353302</v>
      </c>
    </row>
    <row r="26513" spans="34:38" ht="15" customHeight="1">
      <c r="AH26513" s="161">
        <v>89.523049193620949</v>
      </c>
      <c r="AI26513" s="59">
        <v>0.94367927312850952</v>
      </c>
      <c r="AJ26513" s="59">
        <v>0.95893996953964233</v>
      </c>
      <c r="AK26513" s="59">
        <v>0.55139952898025513</v>
      </c>
      <c r="AL26513" s="59">
        <v>0.671833336353302</v>
      </c>
    </row>
    <row r="26514" spans="34:38" ht="15" customHeight="1">
      <c r="AH26514" s="161">
        <v>89.526024674782533</v>
      </c>
      <c r="AI26514" s="59">
        <v>0.94367927312850952</v>
      </c>
      <c r="AJ26514" s="59">
        <v>0.95893996953964233</v>
      </c>
      <c r="AK26514" s="59">
        <v>0.55139952898025513</v>
      </c>
      <c r="AL26514" s="59">
        <v>0.671833336353302</v>
      </c>
    </row>
    <row r="26515" spans="34:38" ht="15" customHeight="1">
      <c r="AH26515" s="161">
        <v>89.529758796937088</v>
      </c>
      <c r="AI26515" s="59">
        <v>0.94367927312850952</v>
      </c>
      <c r="AJ26515" s="59">
        <v>0.95893996953964233</v>
      </c>
      <c r="AK26515" s="59">
        <v>0.55139952898025513</v>
      </c>
      <c r="AL26515" s="59">
        <v>0.671833336353302</v>
      </c>
    </row>
    <row r="26516" spans="34:38" ht="15" customHeight="1">
      <c r="AH26516" s="161">
        <v>89.532766734881292</v>
      </c>
      <c r="AI26516" s="59">
        <v>0.94367927312850952</v>
      </c>
      <c r="AJ26516" s="59">
        <v>0.95893996953964233</v>
      </c>
      <c r="AK26516" s="59">
        <v>0.55139952898025513</v>
      </c>
      <c r="AL26516" s="59">
        <v>0.671833336353302</v>
      </c>
    </row>
    <row r="26517" spans="34:38" ht="15" customHeight="1">
      <c r="AH26517" s="161">
        <v>89.536694645012034</v>
      </c>
      <c r="AI26517" s="59">
        <v>0.94367927312850952</v>
      </c>
      <c r="AJ26517" s="59">
        <v>0.95893996953964233</v>
      </c>
      <c r="AK26517" s="59">
        <v>0.55139952898025513</v>
      </c>
      <c r="AL26517" s="59">
        <v>0.671833336353302</v>
      </c>
    </row>
    <row r="26518" spans="34:38" ht="15" customHeight="1">
      <c r="AH26518" s="161">
        <v>89.540144410229686</v>
      </c>
      <c r="AI26518" s="59">
        <v>0.94367927312850952</v>
      </c>
      <c r="AJ26518" s="59">
        <v>0.95893996953964233</v>
      </c>
      <c r="AK26518" s="59">
        <v>0.55139952898025513</v>
      </c>
      <c r="AL26518" s="59">
        <v>0.671833336353302</v>
      </c>
    </row>
    <row r="26519" spans="34:38" ht="15" customHeight="1">
      <c r="AH26519" s="161">
        <v>89.543691274134886</v>
      </c>
      <c r="AI26519" s="59">
        <v>0.94367927312850952</v>
      </c>
      <c r="AJ26519" s="59">
        <v>0.95893996953964233</v>
      </c>
      <c r="AK26519" s="59">
        <v>0.55139952898025513</v>
      </c>
      <c r="AL26519" s="59">
        <v>0.671833336353302</v>
      </c>
    </row>
    <row r="26520" spans="34:38" ht="15" customHeight="1">
      <c r="AH26520" s="161">
        <v>89.548429182919278</v>
      </c>
      <c r="AI26520" s="59">
        <v>0.94367927312850952</v>
      </c>
      <c r="AJ26520" s="59">
        <v>0.95893996953964233</v>
      </c>
      <c r="AK26520" s="59">
        <v>0.55139952898025513</v>
      </c>
      <c r="AL26520" s="59">
        <v>0.671833336353302</v>
      </c>
    </row>
    <row r="26521" spans="34:38" ht="15" customHeight="1">
      <c r="AH26521" s="161">
        <v>89.549782752612089</v>
      </c>
      <c r="AI26521" s="59">
        <v>0.94367927312850952</v>
      </c>
      <c r="AJ26521" s="59">
        <v>0.95893996953964233</v>
      </c>
      <c r="AK26521" s="59">
        <v>0.55139952898025513</v>
      </c>
      <c r="AL26521" s="59">
        <v>0.671833336353302</v>
      </c>
    </row>
    <row r="26522" spans="34:38" ht="15" customHeight="1">
      <c r="AH26522" s="161">
        <v>89.553887361504309</v>
      </c>
      <c r="AI26522" s="59">
        <v>0.94367927312850952</v>
      </c>
      <c r="AJ26522" s="59">
        <v>0.95893996953964233</v>
      </c>
      <c r="AK26522" s="59">
        <v>0.55139952898025513</v>
      </c>
      <c r="AL26522" s="59">
        <v>0.671833336353302</v>
      </c>
    </row>
    <row r="26523" spans="34:38" ht="15" customHeight="1">
      <c r="AH26523" s="161">
        <v>89.555140102036631</v>
      </c>
      <c r="AI26523" s="59">
        <v>0.94367927312850952</v>
      </c>
      <c r="AJ26523" s="59">
        <v>0.95893996953964233</v>
      </c>
      <c r="AK26523" s="59">
        <v>0.55139952898025513</v>
      </c>
      <c r="AL26523" s="59">
        <v>0.671833336353302</v>
      </c>
    </row>
    <row r="26524" spans="34:38" ht="15" customHeight="1">
      <c r="AH26524" s="161">
        <v>89.555950639693634</v>
      </c>
      <c r="AI26524" s="59">
        <v>0.94367927312850952</v>
      </c>
      <c r="AJ26524" s="59">
        <v>0.95893996953964233</v>
      </c>
      <c r="AK26524" s="59">
        <v>0.55139952898025513</v>
      </c>
      <c r="AL26524" s="59">
        <v>0.671833336353302</v>
      </c>
    </row>
    <row r="26525" spans="34:38" ht="15" customHeight="1">
      <c r="AH26525" s="161">
        <v>89.558809957209334</v>
      </c>
      <c r="AI26525" s="59">
        <v>0.94367927312850952</v>
      </c>
      <c r="AJ26525" s="59">
        <v>0.95893996953964233</v>
      </c>
      <c r="AK26525" s="59">
        <v>0.55139952898025513</v>
      </c>
      <c r="AL26525" s="59">
        <v>0.671833336353302</v>
      </c>
    </row>
    <row r="26526" spans="34:38" ht="15" customHeight="1">
      <c r="AH26526" s="161">
        <v>89.559909699620761</v>
      </c>
      <c r="AI26526" s="59">
        <v>0.94367927312850952</v>
      </c>
      <c r="AJ26526" s="59">
        <v>0.95893996953964233</v>
      </c>
      <c r="AK26526" s="59">
        <v>0.55139952898025513</v>
      </c>
      <c r="AL26526" s="59">
        <v>0.671833336353302</v>
      </c>
    </row>
    <row r="26527" spans="34:38" ht="15" customHeight="1">
      <c r="AH26527" s="161">
        <v>89.564478028844491</v>
      </c>
      <c r="AI26527" s="59">
        <v>0.94367927312850952</v>
      </c>
      <c r="AJ26527" s="59">
        <v>0.95893996953964233</v>
      </c>
      <c r="AK26527" s="59">
        <v>0.55913811922073364</v>
      </c>
      <c r="AL26527" s="59">
        <v>0.671833336353302</v>
      </c>
    </row>
    <row r="26528" spans="34:38" ht="15" customHeight="1">
      <c r="AH26528" s="161">
        <v>89.568497151306133</v>
      </c>
      <c r="AI26528" s="59">
        <v>0.94367927312850952</v>
      </c>
      <c r="AJ26528" s="59">
        <v>0.95893996953964233</v>
      </c>
      <c r="AK26528" s="59">
        <v>0.55913811922073364</v>
      </c>
      <c r="AL26528" s="59">
        <v>0.671833336353302</v>
      </c>
    </row>
    <row r="26529" spans="34:38" ht="15" customHeight="1">
      <c r="AH26529" s="161">
        <v>89.572073199456227</v>
      </c>
      <c r="AI26529" s="59">
        <v>0.94367927312850952</v>
      </c>
      <c r="AJ26529" s="59">
        <v>0.95893996953964233</v>
      </c>
      <c r="AK26529" s="59">
        <v>0.55913811922073364</v>
      </c>
      <c r="AL26529" s="59">
        <v>0.671833336353302</v>
      </c>
    </row>
    <row r="26530" spans="34:38" ht="15" customHeight="1">
      <c r="AH26530" s="161">
        <v>89.577005948964768</v>
      </c>
      <c r="AI26530" s="59">
        <v>0.94367927312850952</v>
      </c>
      <c r="AJ26530" s="59">
        <v>0.95893996953964233</v>
      </c>
      <c r="AK26530" s="59">
        <v>0.55913811922073364</v>
      </c>
      <c r="AL26530" s="59">
        <v>0.671833336353302</v>
      </c>
    </row>
    <row r="26531" spans="34:38" ht="15" customHeight="1">
      <c r="AH26531" s="161">
        <v>89.581342378440041</v>
      </c>
      <c r="AI26531" s="59">
        <v>0.94367927312850952</v>
      </c>
      <c r="AJ26531" s="59">
        <v>0.95893996953964233</v>
      </c>
      <c r="AK26531" s="59">
        <v>0.55913811922073364</v>
      </c>
      <c r="AL26531" s="59">
        <v>0.671833336353302</v>
      </c>
    </row>
    <row r="26532" spans="34:38" ht="15" customHeight="1">
      <c r="AH26532" s="161">
        <v>89.582089324399561</v>
      </c>
      <c r="AI26532" s="59">
        <v>0.94367927312850952</v>
      </c>
      <c r="AJ26532" s="59">
        <v>0.95893996953964233</v>
      </c>
      <c r="AK26532" s="59">
        <v>0.55913811922073364</v>
      </c>
      <c r="AL26532" s="59">
        <v>0.671833336353302</v>
      </c>
    </row>
    <row r="26533" spans="34:38" ht="15" customHeight="1">
      <c r="AH26533" s="161">
        <v>89.585043668092794</v>
      </c>
      <c r="AI26533" s="59">
        <v>0.94367927312850952</v>
      </c>
      <c r="AJ26533" s="59">
        <v>0.95893996953964233</v>
      </c>
      <c r="AK26533" s="59">
        <v>0.55913811922073364</v>
      </c>
      <c r="AL26533" s="59">
        <v>0.671833336353302</v>
      </c>
    </row>
    <row r="26534" spans="34:38" ht="15" customHeight="1">
      <c r="AH26534" s="161">
        <v>89.587374250600007</v>
      </c>
      <c r="AI26534" s="59">
        <v>0.94367927312850952</v>
      </c>
      <c r="AJ26534" s="59">
        <v>0.95893996953964233</v>
      </c>
      <c r="AK26534" s="59">
        <v>0.55913811922073364</v>
      </c>
      <c r="AL26534" s="59">
        <v>0.671833336353302</v>
      </c>
    </row>
    <row r="26535" spans="34:38" ht="15" customHeight="1">
      <c r="AH26535" s="161">
        <v>89.593078063227438</v>
      </c>
      <c r="AI26535" s="59">
        <v>0.94367927312850952</v>
      </c>
      <c r="AJ26535" s="59">
        <v>0.95893996953964233</v>
      </c>
      <c r="AK26535" s="59">
        <v>0.55913811922073364</v>
      </c>
      <c r="AL26535" s="59">
        <v>0.671833336353302</v>
      </c>
    </row>
    <row r="26536" spans="34:38" ht="15" customHeight="1">
      <c r="AH26536" s="161">
        <v>89.593644163650453</v>
      </c>
      <c r="AI26536" s="59">
        <v>0.94367927312850952</v>
      </c>
      <c r="AJ26536" s="59">
        <v>0.95893996953964233</v>
      </c>
      <c r="AK26536" s="59">
        <v>0.55913811922073364</v>
      </c>
      <c r="AL26536" s="59">
        <v>0.671833336353302</v>
      </c>
    </row>
    <row r="26537" spans="34:38" ht="15" customHeight="1">
      <c r="AH26537" s="161">
        <v>89.594746074613667</v>
      </c>
      <c r="AI26537" s="59">
        <v>0.94367927312850952</v>
      </c>
      <c r="AJ26537" s="59">
        <v>0.95893996953964233</v>
      </c>
      <c r="AK26537" s="59">
        <v>0.55913811922073364</v>
      </c>
      <c r="AL26537" s="59">
        <v>0.671833336353302</v>
      </c>
    </row>
    <row r="26538" spans="34:38" ht="15" customHeight="1">
      <c r="AH26538" s="161">
        <v>89.596602773323482</v>
      </c>
      <c r="AI26538" s="59">
        <v>0.94367927312850952</v>
      </c>
      <c r="AJ26538" s="59">
        <v>0.95893996953964233</v>
      </c>
      <c r="AK26538" s="59">
        <v>0.55913811922073364</v>
      </c>
      <c r="AL26538" s="59">
        <v>0.671833336353302</v>
      </c>
    </row>
    <row r="26539" spans="34:38" ht="15" customHeight="1">
      <c r="AH26539" s="161">
        <v>89.597591386071841</v>
      </c>
      <c r="AI26539" s="59">
        <v>0.94367927312850952</v>
      </c>
      <c r="AJ26539" s="59">
        <v>0.96068447828292847</v>
      </c>
      <c r="AK26539" s="59">
        <v>0.55913811922073364</v>
      </c>
      <c r="AL26539" s="59">
        <v>0.671833336353302</v>
      </c>
    </row>
    <row r="26540" spans="34:38" ht="15" customHeight="1">
      <c r="AH26540" s="161">
        <v>89.598103335618703</v>
      </c>
      <c r="AI26540" s="59">
        <v>0.94367927312850952</v>
      </c>
      <c r="AJ26540" s="59">
        <v>0.96068447828292847</v>
      </c>
      <c r="AK26540" s="59">
        <v>0.55913811922073364</v>
      </c>
      <c r="AL26540" s="59">
        <v>0.67929035425186157</v>
      </c>
    </row>
    <row r="26541" spans="34:38" ht="15" customHeight="1">
      <c r="AH26541" s="161">
        <v>89.598195098439547</v>
      </c>
      <c r="AI26541" s="59">
        <v>0.94367927312850952</v>
      </c>
      <c r="AJ26541" s="59">
        <v>0.96068447828292847</v>
      </c>
      <c r="AK26541" s="59">
        <v>0.55913811922073364</v>
      </c>
      <c r="AL26541" s="59">
        <v>0.67929035425186157</v>
      </c>
    </row>
    <row r="26542" spans="34:38" ht="15" customHeight="1">
      <c r="AH26542" s="161">
        <v>89.600140121844305</v>
      </c>
      <c r="AI26542" s="59">
        <v>0.94367927312850952</v>
      </c>
      <c r="AJ26542" s="59">
        <v>0.96068447828292847</v>
      </c>
      <c r="AK26542" s="59">
        <v>0.55913811922073364</v>
      </c>
      <c r="AL26542" s="59">
        <v>0.67929035425186157</v>
      </c>
    </row>
    <row r="26543" spans="34:38" ht="15" customHeight="1">
      <c r="AH26543" s="161">
        <v>89.600472737127646</v>
      </c>
      <c r="AI26543" s="59">
        <v>0.94367927312850952</v>
      </c>
      <c r="AJ26543" s="59">
        <v>0.96068447828292847</v>
      </c>
      <c r="AK26543" s="59">
        <v>0.55913811922073364</v>
      </c>
      <c r="AL26543" s="59">
        <v>0.67929035425186157</v>
      </c>
    </row>
    <row r="26544" spans="34:38" ht="15" customHeight="1">
      <c r="AH26544" s="161">
        <v>89.602643900064905</v>
      </c>
      <c r="AI26544" s="59">
        <v>0.94367927312850952</v>
      </c>
      <c r="AJ26544" s="59">
        <v>0.96068447828292847</v>
      </c>
      <c r="AK26544" s="59">
        <v>0.55913811922073364</v>
      </c>
      <c r="AL26544" s="59">
        <v>0.67929035425186157</v>
      </c>
    </row>
    <row r="26545" spans="34:38" ht="15" customHeight="1">
      <c r="AH26545" s="161">
        <v>89.604094644570807</v>
      </c>
      <c r="AI26545" s="59">
        <v>0.94367927312850952</v>
      </c>
      <c r="AJ26545" s="59">
        <v>0.96068447828292847</v>
      </c>
      <c r="AK26545" s="59">
        <v>0.55913811922073364</v>
      </c>
      <c r="AL26545" s="59">
        <v>0.67929035425186157</v>
      </c>
    </row>
    <row r="26546" spans="34:38" ht="15" customHeight="1">
      <c r="AH26546" s="161">
        <v>89.611511005946781</v>
      </c>
      <c r="AI26546" s="59">
        <v>0.94367927312850952</v>
      </c>
      <c r="AJ26546" s="59">
        <v>0.96068447828292847</v>
      </c>
      <c r="AK26546" s="59">
        <v>0.55913811922073364</v>
      </c>
      <c r="AL26546" s="59">
        <v>0.67929035425186157</v>
      </c>
    </row>
    <row r="26547" spans="34:38" ht="15" customHeight="1">
      <c r="AH26547" s="161">
        <v>89.612877403603449</v>
      </c>
      <c r="AI26547" s="59">
        <v>0.94573080539703369</v>
      </c>
      <c r="AJ26547" s="59">
        <v>0.96068447828292847</v>
      </c>
      <c r="AK26547" s="59">
        <v>0.55913811922073364</v>
      </c>
      <c r="AL26547" s="59">
        <v>0.67929035425186157</v>
      </c>
    </row>
    <row r="26548" spans="34:38" ht="15" customHeight="1">
      <c r="AH26548" s="161">
        <v>89.615356169510108</v>
      </c>
      <c r="AI26548" s="59">
        <v>0.94573080539703369</v>
      </c>
      <c r="AJ26548" s="59">
        <v>0.96068447828292847</v>
      </c>
      <c r="AK26548" s="59">
        <v>0.55913811922073364</v>
      </c>
      <c r="AL26548" s="59">
        <v>0.67929035425186157</v>
      </c>
    </row>
    <row r="26549" spans="34:38" ht="15" customHeight="1">
      <c r="AH26549" s="161">
        <v>89.629697191440556</v>
      </c>
      <c r="AI26549" s="59">
        <v>0.94573080539703369</v>
      </c>
      <c r="AJ26549" s="59">
        <v>0.96068447828292847</v>
      </c>
      <c r="AK26549" s="59">
        <v>0.55913811922073364</v>
      </c>
      <c r="AL26549" s="59">
        <v>0.67929035425186157</v>
      </c>
    </row>
    <row r="26550" spans="34:38" ht="15" customHeight="1">
      <c r="AH26550" s="161">
        <v>89.637622923114151</v>
      </c>
      <c r="AI26550" s="59">
        <v>0.94573080539703369</v>
      </c>
      <c r="AJ26550" s="59">
        <v>0.96068447828292847</v>
      </c>
      <c r="AK26550" s="59">
        <v>0.55913811922073364</v>
      </c>
      <c r="AL26550" s="59">
        <v>0.67929035425186157</v>
      </c>
    </row>
    <row r="26551" spans="34:38" ht="15" customHeight="1">
      <c r="AH26551" s="161">
        <v>89.644701902343272</v>
      </c>
      <c r="AI26551" s="59">
        <v>0.94573080539703369</v>
      </c>
      <c r="AJ26551" s="59">
        <v>0.96068447828292847</v>
      </c>
      <c r="AK26551" s="59">
        <v>0.55913811922073364</v>
      </c>
      <c r="AL26551" s="59">
        <v>0.67929035425186157</v>
      </c>
    </row>
    <row r="26552" spans="34:38" ht="15" customHeight="1">
      <c r="AH26552" s="161">
        <v>89.647880430745545</v>
      </c>
      <c r="AI26552" s="59">
        <v>0.94573080539703369</v>
      </c>
      <c r="AJ26552" s="59">
        <v>0.96068447828292847</v>
      </c>
      <c r="AK26552" s="59">
        <v>0.55913811922073364</v>
      </c>
      <c r="AL26552" s="59">
        <v>0.67929035425186157</v>
      </c>
    </row>
    <row r="26553" spans="34:38" ht="15" customHeight="1">
      <c r="AH26553" s="161">
        <v>89.65281516241339</v>
      </c>
      <c r="AI26553" s="59">
        <v>0.94573080539703369</v>
      </c>
      <c r="AJ26553" s="59">
        <v>0.96068447828292847</v>
      </c>
      <c r="AK26553" s="59">
        <v>0.55913811922073364</v>
      </c>
      <c r="AL26553" s="59">
        <v>0.67929035425186157</v>
      </c>
    </row>
    <row r="26554" spans="34:38" ht="15" customHeight="1">
      <c r="AH26554" s="161">
        <v>89.65486469166521</v>
      </c>
      <c r="AI26554" s="59">
        <v>0.94573080539703369</v>
      </c>
      <c r="AJ26554" s="59">
        <v>0.96068447828292847</v>
      </c>
      <c r="AK26554" s="59">
        <v>0.55913811922073364</v>
      </c>
      <c r="AL26554" s="59">
        <v>0.67929035425186157</v>
      </c>
    </row>
    <row r="26555" spans="34:38" ht="15" customHeight="1">
      <c r="AH26555" s="161">
        <v>89.657444588424923</v>
      </c>
      <c r="AI26555" s="59">
        <v>0.94573080539703369</v>
      </c>
      <c r="AJ26555" s="59">
        <v>0.96068447828292847</v>
      </c>
      <c r="AK26555" s="59">
        <v>0.55913811922073364</v>
      </c>
      <c r="AL26555" s="59">
        <v>0.67929035425186157</v>
      </c>
    </row>
    <row r="26556" spans="34:38" ht="15" customHeight="1">
      <c r="AH26556" s="161">
        <v>89.660280678010821</v>
      </c>
      <c r="AI26556" s="59">
        <v>0.94573080539703369</v>
      </c>
      <c r="AJ26556" s="59">
        <v>0.96068447828292847</v>
      </c>
      <c r="AK26556" s="59">
        <v>0.55913811922073364</v>
      </c>
      <c r="AL26556" s="59">
        <v>0.67929035425186157</v>
      </c>
    </row>
    <row r="26557" spans="34:38" ht="15" customHeight="1">
      <c r="AH26557" s="161">
        <v>89.668442155454713</v>
      </c>
      <c r="AI26557" s="59">
        <v>0.94573080539703369</v>
      </c>
      <c r="AJ26557" s="59">
        <v>0.96068447828292847</v>
      </c>
      <c r="AK26557" s="59">
        <v>0.55913811922073364</v>
      </c>
      <c r="AL26557" s="59">
        <v>0.67929035425186157</v>
      </c>
    </row>
    <row r="26558" spans="34:38" ht="15" customHeight="1">
      <c r="AH26558" s="161">
        <v>89.674220680276918</v>
      </c>
      <c r="AI26558" s="59">
        <v>0.94573080539703369</v>
      </c>
      <c r="AJ26558" s="59">
        <v>0.96068447828292847</v>
      </c>
      <c r="AK26558" s="59">
        <v>0.55913811922073364</v>
      </c>
      <c r="AL26558" s="59">
        <v>0.67929035425186157</v>
      </c>
    </row>
    <row r="26559" spans="34:38" ht="15" customHeight="1">
      <c r="AH26559" s="161">
        <v>89.676421436486095</v>
      </c>
      <c r="AI26559" s="59">
        <v>0.94573080539703369</v>
      </c>
      <c r="AJ26559" s="59">
        <v>0.96068447828292847</v>
      </c>
      <c r="AK26559" s="59">
        <v>0.55913811922073364</v>
      </c>
      <c r="AL26559" s="59">
        <v>0.67929035425186157</v>
      </c>
    </row>
    <row r="26560" spans="34:38" ht="15" customHeight="1">
      <c r="AH26560" s="161">
        <v>89.677584830913759</v>
      </c>
      <c r="AI26560" s="59">
        <v>0.94573080539703369</v>
      </c>
      <c r="AJ26560" s="59">
        <v>0.96068447828292847</v>
      </c>
      <c r="AK26560" s="59">
        <v>0.55913811922073364</v>
      </c>
      <c r="AL26560" s="59">
        <v>0.67929035425186157</v>
      </c>
    </row>
    <row r="26561" spans="34:38" ht="15" customHeight="1">
      <c r="AH26561" s="161">
        <v>89.67786892524343</v>
      </c>
      <c r="AI26561" s="59">
        <v>0.94573080539703369</v>
      </c>
      <c r="AJ26561" s="59">
        <v>0.96068447828292847</v>
      </c>
      <c r="AK26561" s="59">
        <v>0.55913811922073364</v>
      </c>
      <c r="AL26561" s="59">
        <v>0.67929035425186157</v>
      </c>
    </row>
    <row r="26562" spans="34:38" ht="15" customHeight="1">
      <c r="AH26562" s="161">
        <v>89.67833313690673</v>
      </c>
      <c r="AI26562" s="59">
        <v>0.94573080539703369</v>
      </c>
      <c r="AJ26562" s="59">
        <v>0.96068447828292847</v>
      </c>
      <c r="AK26562" s="59">
        <v>0.55913811922073364</v>
      </c>
      <c r="AL26562" s="59">
        <v>0.67929035425186157</v>
      </c>
    </row>
    <row r="26563" spans="34:38" ht="15" customHeight="1">
      <c r="AH26563" s="161">
        <v>89.683556114182508</v>
      </c>
      <c r="AI26563" s="59">
        <v>0.94573080539703369</v>
      </c>
      <c r="AJ26563" s="59">
        <v>0.96068447828292847</v>
      </c>
      <c r="AK26563" s="59">
        <v>0.55913811922073364</v>
      </c>
      <c r="AL26563" s="59">
        <v>0.67929035425186157</v>
      </c>
    </row>
    <row r="26564" spans="34:38" ht="15" customHeight="1">
      <c r="AH26564" s="161">
        <v>89.690990326176774</v>
      </c>
      <c r="AI26564" s="59">
        <v>0.94573080539703369</v>
      </c>
      <c r="AJ26564" s="59">
        <v>0.96068447828292847</v>
      </c>
      <c r="AK26564" s="59">
        <v>0.55913811922073364</v>
      </c>
      <c r="AL26564" s="59">
        <v>0.67929035425186157</v>
      </c>
    </row>
    <row r="26565" spans="34:38" ht="15" customHeight="1">
      <c r="AH26565" s="161">
        <v>89.691841484516317</v>
      </c>
      <c r="AI26565" s="59">
        <v>0.94573080539703369</v>
      </c>
      <c r="AJ26565" s="59">
        <v>0.96068447828292847</v>
      </c>
      <c r="AK26565" s="59">
        <v>0.55913811922073364</v>
      </c>
      <c r="AL26565" s="59">
        <v>0.67929035425186157</v>
      </c>
    </row>
    <row r="26566" spans="34:38" ht="15" customHeight="1">
      <c r="AH26566" s="161">
        <v>89.69229203520824</v>
      </c>
      <c r="AI26566" s="59">
        <v>0.94573080539703369</v>
      </c>
      <c r="AJ26566" s="59">
        <v>0.96068447828292847</v>
      </c>
      <c r="AK26566" s="59">
        <v>0.55913811922073364</v>
      </c>
      <c r="AL26566" s="59">
        <v>0.67929035425186157</v>
      </c>
    </row>
    <row r="26567" spans="34:38" ht="15" customHeight="1">
      <c r="AH26567" s="161">
        <v>89.694017694008181</v>
      </c>
      <c r="AI26567" s="59">
        <v>0.94573080539703369</v>
      </c>
      <c r="AJ26567" s="59">
        <v>0.96068447828292847</v>
      </c>
      <c r="AK26567" s="59">
        <v>0.55913811922073364</v>
      </c>
      <c r="AL26567" s="59">
        <v>0.67929035425186157</v>
      </c>
    </row>
    <row r="26568" spans="34:38" ht="15" customHeight="1">
      <c r="AH26568" s="161">
        <v>89.694642454582947</v>
      </c>
      <c r="AI26568" s="59">
        <v>0.94573080539703369</v>
      </c>
      <c r="AJ26568" s="59">
        <v>0.96068447828292847</v>
      </c>
      <c r="AK26568" s="59">
        <v>0.55913811922073364</v>
      </c>
      <c r="AL26568" s="59">
        <v>0.67929035425186157</v>
      </c>
    </row>
    <row r="26569" spans="34:38" ht="15" customHeight="1">
      <c r="AH26569" s="161">
        <v>89.698998457714112</v>
      </c>
      <c r="AI26569" s="59">
        <v>0.94573080539703369</v>
      </c>
      <c r="AJ26569" s="59">
        <v>0.96068447828292847</v>
      </c>
      <c r="AK26569" s="59">
        <v>0.55913811922073364</v>
      </c>
      <c r="AL26569" s="59">
        <v>0.67929035425186157</v>
      </c>
    </row>
    <row r="26570" spans="34:38" ht="15" customHeight="1">
      <c r="AH26570" s="161">
        <v>89.700684100354337</v>
      </c>
      <c r="AI26570" s="59">
        <v>0.94573080539703369</v>
      </c>
      <c r="AJ26570" s="59">
        <v>0.96068447828292847</v>
      </c>
      <c r="AK26570" s="59">
        <v>0.55913811922073364</v>
      </c>
      <c r="AL26570" s="59">
        <v>0.67929035425186157</v>
      </c>
    </row>
    <row r="26571" spans="34:38" ht="15" customHeight="1">
      <c r="AH26571" s="161">
        <v>89.706276268897113</v>
      </c>
      <c r="AI26571" s="59">
        <v>0.94573080539703369</v>
      </c>
      <c r="AJ26571" s="59">
        <v>0.96068447828292847</v>
      </c>
      <c r="AK26571" s="59">
        <v>0.55913811922073364</v>
      </c>
      <c r="AL26571" s="59">
        <v>0.67929035425186157</v>
      </c>
    </row>
    <row r="26572" spans="34:38" ht="15" customHeight="1">
      <c r="AH26572" s="161">
        <v>89.707747092888496</v>
      </c>
      <c r="AI26572" s="59">
        <v>0.94573080539703369</v>
      </c>
      <c r="AJ26572" s="59">
        <v>0.96068447828292847</v>
      </c>
      <c r="AK26572" s="59">
        <v>0.55913811922073364</v>
      </c>
      <c r="AL26572" s="59">
        <v>0.67929035425186157</v>
      </c>
    </row>
    <row r="26573" spans="34:38" ht="15" customHeight="1">
      <c r="AH26573" s="161">
        <v>89.711257903492069</v>
      </c>
      <c r="AI26573" s="59">
        <v>0.94573080539703369</v>
      </c>
      <c r="AJ26573" s="59">
        <v>0.96068447828292847</v>
      </c>
      <c r="AK26573" s="59">
        <v>0.56717079877853394</v>
      </c>
      <c r="AL26573" s="59">
        <v>0.67929035425186157</v>
      </c>
    </row>
    <row r="26574" spans="34:38" ht="15" customHeight="1">
      <c r="AH26574" s="161">
        <v>89.718038556292939</v>
      </c>
      <c r="AI26574" s="59">
        <v>0.94573080539703369</v>
      </c>
      <c r="AJ26574" s="59">
        <v>0.96068447828292847</v>
      </c>
      <c r="AK26574" s="59">
        <v>0.56717079877853394</v>
      </c>
      <c r="AL26574" s="59">
        <v>0.67929035425186157</v>
      </c>
    </row>
    <row r="26575" spans="34:38" ht="15" customHeight="1">
      <c r="AH26575" s="161">
        <v>89.723687662034877</v>
      </c>
      <c r="AI26575" s="59">
        <v>0.94573080539703369</v>
      </c>
      <c r="AJ26575" s="59">
        <v>0.96068447828292847</v>
      </c>
      <c r="AK26575" s="59">
        <v>0.56717079877853394</v>
      </c>
      <c r="AL26575" s="59">
        <v>0.67929035425186157</v>
      </c>
    </row>
    <row r="26576" spans="34:38" ht="15" customHeight="1">
      <c r="AH26576" s="161">
        <v>89.729347979523993</v>
      </c>
      <c r="AI26576" s="59">
        <v>0.94573080539703369</v>
      </c>
      <c r="AJ26576" s="59">
        <v>0.96068447828292847</v>
      </c>
      <c r="AK26576" s="59">
        <v>0.56717079877853394</v>
      </c>
      <c r="AL26576" s="59">
        <v>0.67929035425186157</v>
      </c>
    </row>
    <row r="26577" spans="34:38" ht="15" customHeight="1">
      <c r="AH26577" s="161">
        <v>89.732108156439423</v>
      </c>
      <c r="AI26577" s="59">
        <v>0.94573080539703369</v>
      </c>
      <c r="AJ26577" s="59">
        <v>0.96068447828292847</v>
      </c>
      <c r="AK26577" s="59">
        <v>0.56717079877853394</v>
      </c>
      <c r="AL26577" s="59">
        <v>0.67929035425186157</v>
      </c>
    </row>
    <row r="26578" spans="34:38" ht="15" customHeight="1">
      <c r="AH26578" s="161">
        <v>89.733318657642201</v>
      </c>
      <c r="AI26578" s="59">
        <v>0.94573080539703369</v>
      </c>
      <c r="AJ26578" s="59">
        <v>0.96068447828292847</v>
      </c>
      <c r="AK26578" s="59">
        <v>0.56717079877853394</v>
      </c>
      <c r="AL26578" s="59">
        <v>0.67929035425186157</v>
      </c>
    </row>
    <row r="26579" spans="34:38" ht="15" customHeight="1">
      <c r="AH26579" s="161">
        <v>89.735101435998629</v>
      </c>
      <c r="AI26579" s="59">
        <v>0.94573080539703369</v>
      </c>
      <c r="AJ26579" s="59">
        <v>0.96068447828292847</v>
      </c>
      <c r="AK26579" s="59">
        <v>0.56717079877853394</v>
      </c>
      <c r="AL26579" s="59">
        <v>0.67929035425186157</v>
      </c>
    </row>
    <row r="26580" spans="34:38" ht="15" customHeight="1">
      <c r="AH26580" s="161">
        <v>89.736489716466806</v>
      </c>
      <c r="AI26580" s="59">
        <v>0.94573080539703369</v>
      </c>
      <c r="AJ26580" s="59">
        <v>0.96068447828292847</v>
      </c>
      <c r="AK26580" s="59">
        <v>0.56717079877853394</v>
      </c>
      <c r="AL26580" s="59">
        <v>0.67929035425186157</v>
      </c>
    </row>
    <row r="26581" spans="34:38" ht="15" customHeight="1">
      <c r="AH26581" s="161">
        <v>89.738026253118591</v>
      </c>
      <c r="AI26581" s="59">
        <v>0.94573080539703369</v>
      </c>
      <c r="AJ26581" s="59">
        <v>0.96068447828292847</v>
      </c>
      <c r="AK26581" s="59">
        <v>0.56717079877853394</v>
      </c>
      <c r="AL26581" s="59">
        <v>0.67929035425186157</v>
      </c>
    </row>
    <row r="26582" spans="34:38" ht="15" customHeight="1">
      <c r="AH26582" s="161">
        <v>89.743676700805395</v>
      </c>
      <c r="AI26582" s="59">
        <v>0.94573080539703369</v>
      </c>
      <c r="AJ26582" s="59">
        <v>0.96068447828292847</v>
      </c>
      <c r="AK26582" s="59">
        <v>0.56717079877853394</v>
      </c>
      <c r="AL26582" s="59">
        <v>0.67929035425186157</v>
      </c>
    </row>
    <row r="26583" spans="34:38" ht="15" customHeight="1">
      <c r="AH26583" s="161">
        <v>89.745720625206019</v>
      </c>
      <c r="AI26583" s="59">
        <v>0.94573080539703369</v>
      </c>
      <c r="AJ26583" s="59">
        <v>0.96068447828292847</v>
      </c>
      <c r="AK26583" s="59">
        <v>0.56717079877853394</v>
      </c>
      <c r="AL26583" s="59">
        <v>0.67929035425186157</v>
      </c>
    </row>
    <row r="26584" spans="34:38" ht="15" customHeight="1">
      <c r="AH26584" s="161">
        <v>89.747234596639615</v>
      </c>
      <c r="AI26584" s="59">
        <v>0.94573080539703369</v>
      </c>
      <c r="AJ26584" s="59">
        <v>0.96068447828292847</v>
      </c>
      <c r="AK26584" s="59">
        <v>0.56717079877853394</v>
      </c>
      <c r="AL26584" s="59">
        <v>0.67929035425186157</v>
      </c>
    </row>
    <row r="26585" spans="34:38" ht="15" customHeight="1">
      <c r="AH26585" s="161">
        <v>89.749290778673625</v>
      </c>
      <c r="AI26585" s="59">
        <v>0.94573080539703369</v>
      </c>
      <c r="AJ26585" s="59">
        <v>0.96239650249481201</v>
      </c>
      <c r="AK26585" s="59">
        <v>0.56717079877853394</v>
      </c>
      <c r="AL26585" s="59">
        <v>0.67929035425186157</v>
      </c>
    </row>
    <row r="26586" spans="34:38" ht="15" customHeight="1">
      <c r="AH26586" s="161">
        <v>89.749316841687289</v>
      </c>
      <c r="AI26586" s="59">
        <v>0.94573080539703369</v>
      </c>
      <c r="AJ26586" s="59">
        <v>0.96239650249481201</v>
      </c>
      <c r="AK26586" s="59">
        <v>0.56717079877853394</v>
      </c>
      <c r="AL26586" s="59">
        <v>0.6871342658996582</v>
      </c>
    </row>
    <row r="26587" spans="34:38" ht="15" customHeight="1">
      <c r="AH26587" s="161">
        <v>89.752592601406803</v>
      </c>
      <c r="AI26587" s="59">
        <v>0.94573080539703369</v>
      </c>
      <c r="AJ26587" s="59">
        <v>0.96239650249481201</v>
      </c>
      <c r="AK26587" s="59">
        <v>0.56717079877853394</v>
      </c>
      <c r="AL26587" s="59">
        <v>0.6871342658996582</v>
      </c>
    </row>
    <row r="26588" spans="34:38" ht="15" customHeight="1">
      <c r="AH26588" s="161">
        <v>89.754395650324653</v>
      </c>
      <c r="AI26588" s="59">
        <v>0.94573080539703369</v>
      </c>
      <c r="AJ26588" s="59">
        <v>0.96239650249481201</v>
      </c>
      <c r="AK26588" s="59">
        <v>0.56717079877853394</v>
      </c>
      <c r="AL26588" s="59">
        <v>0.6871342658996582</v>
      </c>
    </row>
    <row r="26589" spans="34:38" ht="15" customHeight="1">
      <c r="AH26589" s="161">
        <v>89.755851950607067</v>
      </c>
      <c r="AI26589" s="59">
        <v>0.94573080539703369</v>
      </c>
      <c r="AJ26589" s="59">
        <v>0.96239650249481201</v>
      </c>
      <c r="AK26589" s="59">
        <v>0.56717079877853394</v>
      </c>
      <c r="AL26589" s="59">
        <v>0.6871342658996582</v>
      </c>
    </row>
    <row r="26590" spans="34:38" ht="15" customHeight="1">
      <c r="AH26590" s="161">
        <v>89.760458479687898</v>
      </c>
      <c r="AI26590" s="59">
        <v>0.94573080539703369</v>
      </c>
      <c r="AJ26590" s="59">
        <v>0.96239650249481201</v>
      </c>
      <c r="AK26590" s="59">
        <v>0.56717079877853394</v>
      </c>
      <c r="AL26590" s="59">
        <v>0.6871342658996582</v>
      </c>
    </row>
    <row r="26591" spans="34:38" ht="15" customHeight="1">
      <c r="AH26591" s="161">
        <v>89.761920199199793</v>
      </c>
      <c r="AI26591" s="59">
        <v>0.94573080539703369</v>
      </c>
      <c r="AJ26591" s="59">
        <v>0.96239650249481201</v>
      </c>
      <c r="AK26591" s="59">
        <v>0.56717079877853394</v>
      </c>
      <c r="AL26591" s="59">
        <v>0.6871342658996582</v>
      </c>
    </row>
    <row r="26592" spans="34:38" ht="15" customHeight="1">
      <c r="AH26592" s="161">
        <v>89.762093686836408</v>
      </c>
      <c r="AI26592" s="59">
        <v>0.94573080539703369</v>
      </c>
      <c r="AJ26592" s="59">
        <v>0.96239650249481201</v>
      </c>
      <c r="AK26592" s="59">
        <v>0.56717079877853394</v>
      </c>
      <c r="AL26592" s="59">
        <v>0.6871342658996582</v>
      </c>
    </row>
    <row r="26593" spans="34:38" ht="15" customHeight="1">
      <c r="AH26593" s="161">
        <v>89.763250505178874</v>
      </c>
      <c r="AI26593" s="59">
        <v>0.94772225618362427</v>
      </c>
      <c r="AJ26593" s="59">
        <v>0.96239650249481201</v>
      </c>
      <c r="AK26593" s="59">
        <v>0.56717079877853394</v>
      </c>
      <c r="AL26593" s="59">
        <v>0.6871342658996582</v>
      </c>
    </row>
    <row r="26594" spans="34:38" ht="15" customHeight="1">
      <c r="AH26594" s="161">
        <v>89.772679218506255</v>
      </c>
      <c r="AI26594" s="59">
        <v>0.94772225618362427</v>
      </c>
      <c r="AJ26594" s="59">
        <v>0.96239650249481201</v>
      </c>
      <c r="AK26594" s="59">
        <v>0.56717079877853394</v>
      </c>
      <c r="AL26594" s="59">
        <v>0.6871342658996582</v>
      </c>
    </row>
    <row r="26595" spans="34:38" ht="15" customHeight="1">
      <c r="AH26595" s="161">
        <v>89.781352084616103</v>
      </c>
      <c r="AI26595" s="59">
        <v>0.94772225618362427</v>
      </c>
      <c r="AJ26595" s="59">
        <v>0.96239650249481201</v>
      </c>
      <c r="AK26595" s="59">
        <v>0.56717079877853394</v>
      </c>
      <c r="AL26595" s="59">
        <v>0.6871342658996582</v>
      </c>
    </row>
    <row r="26596" spans="34:38" ht="15" customHeight="1">
      <c r="AH26596" s="161">
        <v>89.78411133328882</v>
      </c>
      <c r="AI26596" s="59">
        <v>0.94772225618362427</v>
      </c>
      <c r="AJ26596" s="59">
        <v>0.96239650249481201</v>
      </c>
      <c r="AK26596" s="59">
        <v>0.56717079877853394</v>
      </c>
      <c r="AL26596" s="59">
        <v>0.6871342658996582</v>
      </c>
    </row>
    <row r="26597" spans="34:38" ht="15" customHeight="1">
      <c r="AH26597" s="161">
        <v>89.785487870593101</v>
      </c>
      <c r="AI26597" s="59">
        <v>0.94772225618362427</v>
      </c>
      <c r="AJ26597" s="59">
        <v>0.96239650249481201</v>
      </c>
      <c r="AK26597" s="59">
        <v>0.56717079877853394</v>
      </c>
      <c r="AL26597" s="59">
        <v>0.6871342658996582</v>
      </c>
    </row>
    <row r="26598" spans="34:38" ht="15" customHeight="1">
      <c r="AH26598" s="161">
        <v>89.787794621140364</v>
      </c>
      <c r="AI26598" s="59">
        <v>0.94772225618362427</v>
      </c>
      <c r="AJ26598" s="59">
        <v>0.96239650249481201</v>
      </c>
      <c r="AK26598" s="59">
        <v>0.56717079877853394</v>
      </c>
      <c r="AL26598" s="59">
        <v>0.6871342658996582</v>
      </c>
    </row>
    <row r="26599" spans="34:38" ht="15" customHeight="1">
      <c r="AH26599" s="161">
        <v>89.794499828022268</v>
      </c>
      <c r="AI26599" s="59">
        <v>0.94772225618362427</v>
      </c>
      <c r="AJ26599" s="59">
        <v>0.96239650249481201</v>
      </c>
      <c r="AK26599" s="59">
        <v>0.56717079877853394</v>
      </c>
      <c r="AL26599" s="59">
        <v>0.6871342658996582</v>
      </c>
    </row>
    <row r="26600" spans="34:38" ht="15" customHeight="1">
      <c r="AH26600" s="161">
        <v>89.799494893324194</v>
      </c>
      <c r="AI26600" s="59">
        <v>0.94772225618362427</v>
      </c>
      <c r="AJ26600" s="59">
        <v>0.96239650249481201</v>
      </c>
      <c r="AK26600" s="59">
        <v>0.56717079877853394</v>
      </c>
      <c r="AL26600" s="59">
        <v>0.6871342658996582</v>
      </c>
    </row>
    <row r="26601" spans="34:38" ht="15" customHeight="1">
      <c r="AH26601" s="161">
        <v>89.805952280059614</v>
      </c>
      <c r="AI26601" s="59">
        <v>0.94772225618362427</v>
      </c>
      <c r="AJ26601" s="59">
        <v>0.96239650249481201</v>
      </c>
      <c r="AK26601" s="59">
        <v>0.56717079877853394</v>
      </c>
      <c r="AL26601" s="59">
        <v>0.6871342658996582</v>
      </c>
    </row>
    <row r="26602" spans="34:38" ht="15" customHeight="1">
      <c r="AH26602" s="161">
        <v>89.806740478908225</v>
      </c>
      <c r="AI26602" s="59">
        <v>0.94772225618362427</v>
      </c>
      <c r="AJ26602" s="59">
        <v>0.96239650249481201</v>
      </c>
      <c r="AK26602" s="59">
        <v>0.56717079877853394</v>
      </c>
      <c r="AL26602" s="59">
        <v>0.6871342658996582</v>
      </c>
    </row>
    <row r="26603" spans="34:38" ht="15" customHeight="1">
      <c r="AH26603" s="161">
        <v>89.808977692968185</v>
      </c>
      <c r="AI26603" s="59">
        <v>0.94772225618362427</v>
      </c>
      <c r="AJ26603" s="59">
        <v>0.96239650249481201</v>
      </c>
      <c r="AK26603" s="59">
        <v>0.56717079877853394</v>
      </c>
      <c r="AL26603" s="59">
        <v>0.6871342658996582</v>
      </c>
    </row>
    <row r="26604" spans="34:38" ht="15" customHeight="1">
      <c r="AH26604" s="161">
        <v>89.810859636126892</v>
      </c>
      <c r="AI26604" s="59">
        <v>0.94772225618362427</v>
      </c>
      <c r="AJ26604" s="59">
        <v>0.96239650249481201</v>
      </c>
      <c r="AK26604" s="59">
        <v>0.56717079877853394</v>
      </c>
      <c r="AL26604" s="59">
        <v>0.6871342658996582</v>
      </c>
    </row>
    <row r="26605" spans="34:38" ht="15" customHeight="1">
      <c r="AH26605" s="161">
        <v>89.823170695144228</v>
      </c>
      <c r="AI26605" s="59">
        <v>0.94772225618362427</v>
      </c>
      <c r="AJ26605" s="59">
        <v>0.96239650249481201</v>
      </c>
      <c r="AK26605" s="59">
        <v>0.56717079877853394</v>
      </c>
      <c r="AL26605" s="59">
        <v>0.6871342658996582</v>
      </c>
    </row>
    <row r="26606" spans="34:38" ht="15" customHeight="1">
      <c r="AH26606" s="161">
        <v>89.825999495616571</v>
      </c>
      <c r="AI26606" s="59">
        <v>0.94772225618362427</v>
      </c>
      <c r="AJ26606" s="59">
        <v>0.96239650249481201</v>
      </c>
      <c r="AK26606" s="59">
        <v>0.56717079877853394</v>
      </c>
      <c r="AL26606" s="59">
        <v>0.6871342658996582</v>
      </c>
    </row>
    <row r="26607" spans="34:38" ht="15" customHeight="1">
      <c r="AH26607" s="161">
        <v>89.829793679351241</v>
      </c>
      <c r="AI26607" s="59">
        <v>0.94772225618362427</v>
      </c>
      <c r="AJ26607" s="59">
        <v>0.96239650249481201</v>
      </c>
      <c r="AK26607" s="59">
        <v>0.56717079877853394</v>
      </c>
      <c r="AL26607" s="59">
        <v>0.6871342658996582</v>
      </c>
    </row>
    <row r="26608" spans="34:38" ht="15" customHeight="1">
      <c r="AH26608" s="161">
        <v>89.832579948883094</v>
      </c>
      <c r="AI26608" s="59">
        <v>0.94772225618362427</v>
      </c>
      <c r="AJ26608" s="59">
        <v>0.96239650249481201</v>
      </c>
      <c r="AK26608" s="59">
        <v>0.56717079877853394</v>
      </c>
      <c r="AL26608" s="59">
        <v>0.6871342658996582</v>
      </c>
    </row>
    <row r="26609" spans="34:38" ht="15" customHeight="1">
      <c r="AH26609" s="161">
        <v>89.837353431427914</v>
      </c>
      <c r="AI26609" s="59">
        <v>0.94772225618362427</v>
      </c>
      <c r="AJ26609" s="59">
        <v>0.96239650249481201</v>
      </c>
      <c r="AK26609" s="59">
        <v>0.56717079877853394</v>
      </c>
      <c r="AL26609" s="59">
        <v>0.6871342658996582</v>
      </c>
    </row>
    <row r="26610" spans="34:38" ht="15" customHeight="1">
      <c r="AH26610" s="161">
        <v>89.838626087998662</v>
      </c>
      <c r="AI26610" s="59">
        <v>0.94772225618362427</v>
      </c>
      <c r="AJ26610" s="59">
        <v>0.96239650249481201</v>
      </c>
      <c r="AK26610" s="59">
        <v>0.56717079877853394</v>
      </c>
      <c r="AL26610" s="59">
        <v>0.6871342658996582</v>
      </c>
    </row>
    <row r="26611" spans="34:38" ht="15" customHeight="1">
      <c r="AH26611" s="161">
        <v>89.8441095539239</v>
      </c>
      <c r="AI26611" s="59">
        <v>0.94772225618362427</v>
      </c>
      <c r="AJ26611" s="59">
        <v>0.96239650249481201</v>
      </c>
      <c r="AK26611" s="59">
        <v>0.56717079877853394</v>
      </c>
      <c r="AL26611" s="59">
        <v>0.6871342658996582</v>
      </c>
    </row>
    <row r="26612" spans="34:38" ht="15" customHeight="1">
      <c r="AH26612" s="161">
        <v>89.845507261492855</v>
      </c>
      <c r="AI26612" s="59">
        <v>0.94772225618362427</v>
      </c>
      <c r="AJ26612" s="59">
        <v>0.96239650249481201</v>
      </c>
      <c r="AK26612" s="59">
        <v>0.56717079877853394</v>
      </c>
      <c r="AL26612" s="59">
        <v>0.6871342658996582</v>
      </c>
    </row>
    <row r="26613" spans="34:38" ht="15" customHeight="1">
      <c r="AH26613" s="161">
        <v>89.845593635031022</v>
      </c>
      <c r="AI26613" s="59">
        <v>0.94772225618362427</v>
      </c>
      <c r="AJ26613" s="59">
        <v>0.96239650249481201</v>
      </c>
      <c r="AK26613" s="59">
        <v>0.56717079877853394</v>
      </c>
      <c r="AL26613" s="59">
        <v>0.6871342658996582</v>
      </c>
    </row>
    <row r="26614" spans="34:38" ht="15" customHeight="1">
      <c r="AH26614" s="161">
        <v>89.846318448429386</v>
      </c>
      <c r="AI26614" s="59">
        <v>0.94772225618362427</v>
      </c>
      <c r="AJ26614" s="59">
        <v>0.96239650249481201</v>
      </c>
      <c r="AK26614" s="59">
        <v>0.56717079877853394</v>
      </c>
      <c r="AL26614" s="59">
        <v>0.6871342658996582</v>
      </c>
    </row>
    <row r="26615" spans="34:38" ht="15" customHeight="1">
      <c r="AH26615" s="161">
        <v>89.851340743004329</v>
      </c>
      <c r="AI26615" s="59">
        <v>0.94772225618362427</v>
      </c>
      <c r="AJ26615" s="59">
        <v>0.96239650249481201</v>
      </c>
      <c r="AK26615" s="59">
        <v>0.56717079877853394</v>
      </c>
      <c r="AL26615" s="59">
        <v>0.6871342658996582</v>
      </c>
    </row>
    <row r="26616" spans="34:38" ht="15" customHeight="1">
      <c r="AH26616" s="161">
        <v>89.8515854480966</v>
      </c>
      <c r="AI26616" s="59">
        <v>0.94772225618362427</v>
      </c>
      <c r="AJ26616" s="59">
        <v>0.96239650249481201</v>
      </c>
      <c r="AK26616" s="59">
        <v>0.56717079877853394</v>
      </c>
      <c r="AL26616" s="59">
        <v>0.6871342658996582</v>
      </c>
    </row>
    <row r="26617" spans="34:38" ht="15" customHeight="1">
      <c r="AH26617" s="161">
        <v>89.857412435757595</v>
      </c>
      <c r="AI26617" s="59">
        <v>0.94772225618362427</v>
      </c>
      <c r="AJ26617" s="59">
        <v>0.96239650249481201</v>
      </c>
      <c r="AK26617" s="59">
        <v>0.56717079877853394</v>
      </c>
      <c r="AL26617" s="59">
        <v>0.6871342658996582</v>
      </c>
    </row>
    <row r="26618" spans="34:38" ht="15" customHeight="1">
      <c r="AH26618" s="161">
        <v>89.858037778139661</v>
      </c>
      <c r="AI26618" s="59">
        <v>0.94772225618362427</v>
      </c>
      <c r="AJ26618" s="59">
        <v>0.96239650249481201</v>
      </c>
      <c r="AK26618" s="59">
        <v>0.5753752589225769</v>
      </c>
      <c r="AL26618" s="59">
        <v>0.6871342658996582</v>
      </c>
    </row>
    <row r="26619" spans="34:38" ht="15" customHeight="1">
      <c r="AH26619" s="161">
        <v>89.859543546083358</v>
      </c>
      <c r="AI26619" s="59">
        <v>0.94772225618362427</v>
      </c>
      <c r="AJ26619" s="59">
        <v>0.96239650249481201</v>
      </c>
      <c r="AK26619" s="59">
        <v>0.5753752589225769</v>
      </c>
      <c r="AL26619" s="59">
        <v>0.6871342658996582</v>
      </c>
    </row>
    <row r="26620" spans="34:38" ht="15" customHeight="1">
      <c r="AH26620" s="161">
        <v>89.867579961279745</v>
      </c>
      <c r="AI26620" s="59">
        <v>0.94772225618362427</v>
      </c>
      <c r="AJ26620" s="59">
        <v>0.96239650249481201</v>
      </c>
      <c r="AK26620" s="59">
        <v>0.5753752589225769</v>
      </c>
      <c r="AL26620" s="59">
        <v>0.6871342658996582</v>
      </c>
    </row>
    <row r="26621" spans="34:38" ht="15" customHeight="1">
      <c r="AH26621" s="161">
        <v>89.875302124613526</v>
      </c>
      <c r="AI26621" s="59">
        <v>0.94772225618362427</v>
      </c>
      <c r="AJ26621" s="59">
        <v>0.96239650249481201</v>
      </c>
      <c r="AK26621" s="59">
        <v>0.5753752589225769</v>
      </c>
      <c r="AL26621" s="59">
        <v>0.6871342658996582</v>
      </c>
    </row>
    <row r="26622" spans="34:38" ht="15" customHeight="1">
      <c r="AH26622" s="161">
        <v>89.8759306313694</v>
      </c>
      <c r="AI26622" s="59">
        <v>0.94772225618362427</v>
      </c>
      <c r="AJ26622" s="59">
        <v>0.96239650249481201</v>
      </c>
      <c r="AK26622" s="59">
        <v>0.5753752589225769</v>
      </c>
      <c r="AL26622" s="59">
        <v>0.6871342658996582</v>
      </c>
    </row>
    <row r="26623" spans="34:38" ht="15" customHeight="1">
      <c r="AH26623" s="161">
        <v>89.879134256669872</v>
      </c>
      <c r="AI26623" s="59">
        <v>0.94772225618362427</v>
      </c>
      <c r="AJ26623" s="59">
        <v>0.96239650249481201</v>
      </c>
      <c r="AK26623" s="59">
        <v>0.5753752589225769</v>
      </c>
      <c r="AL26623" s="59">
        <v>0.6871342658996582</v>
      </c>
    </row>
    <row r="26624" spans="34:38" ht="15" customHeight="1">
      <c r="AH26624" s="161">
        <v>89.881690010083219</v>
      </c>
      <c r="AI26624" s="59">
        <v>0.94772225618362427</v>
      </c>
      <c r="AJ26624" s="59">
        <v>0.96239650249481201</v>
      </c>
      <c r="AK26624" s="59">
        <v>0.5753752589225769</v>
      </c>
      <c r="AL26624" s="59">
        <v>0.6871342658996582</v>
      </c>
    </row>
    <row r="26625" spans="34:38" ht="15" customHeight="1">
      <c r="AH26625" s="161">
        <v>89.882873934438805</v>
      </c>
      <c r="AI26625" s="59">
        <v>0.94772225618362427</v>
      </c>
      <c r="AJ26625" s="59">
        <v>0.96239650249481201</v>
      </c>
      <c r="AK26625" s="59">
        <v>0.5753752589225769</v>
      </c>
      <c r="AL26625" s="59">
        <v>0.6871342658996582</v>
      </c>
    </row>
    <row r="26626" spans="34:38" ht="15" customHeight="1">
      <c r="AH26626" s="161">
        <v>89.88454799088484</v>
      </c>
      <c r="AI26626" s="59">
        <v>0.94772225618362427</v>
      </c>
      <c r="AJ26626" s="59">
        <v>0.96239650249481201</v>
      </c>
      <c r="AK26626" s="59">
        <v>0.5753752589225769</v>
      </c>
      <c r="AL26626" s="59">
        <v>0.6871342658996582</v>
      </c>
    </row>
    <row r="26627" spans="34:38" ht="15" customHeight="1">
      <c r="AH26627" s="161">
        <v>89.887935764840819</v>
      </c>
      <c r="AI26627" s="59">
        <v>0.94772225618362427</v>
      </c>
      <c r="AJ26627" s="59">
        <v>0.96239650249481201</v>
      </c>
      <c r="AK26627" s="59">
        <v>0.5753752589225769</v>
      </c>
      <c r="AL26627" s="59">
        <v>0.6871342658996582</v>
      </c>
    </row>
    <row r="26628" spans="34:38" ht="15" customHeight="1">
      <c r="AH26628" s="161">
        <v>89.888678255637188</v>
      </c>
      <c r="AI26628" s="59">
        <v>0.94772225618362427</v>
      </c>
      <c r="AJ26628" s="59">
        <v>0.96239650249481201</v>
      </c>
      <c r="AK26628" s="59">
        <v>0.5753752589225769</v>
      </c>
      <c r="AL26628" s="59">
        <v>0.6871342658996582</v>
      </c>
    </row>
    <row r="26629" spans="34:38" ht="15" customHeight="1">
      <c r="AH26629" s="161">
        <v>89.894275338383366</v>
      </c>
      <c r="AI26629" s="59">
        <v>0.94772225618362427</v>
      </c>
      <c r="AJ26629" s="59">
        <v>0.96239650249481201</v>
      </c>
      <c r="AK26629" s="59">
        <v>0.5753752589225769</v>
      </c>
      <c r="AL26629" s="59">
        <v>0.6871342658996582</v>
      </c>
    </row>
    <row r="26630" spans="34:38" ht="15" customHeight="1">
      <c r="AH26630" s="161">
        <v>89.897866419955761</v>
      </c>
      <c r="AI26630" s="59">
        <v>0.94772225618362427</v>
      </c>
      <c r="AJ26630" s="59">
        <v>0.96239650249481201</v>
      </c>
      <c r="AK26630" s="59">
        <v>0.5753752589225769</v>
      </c>
      <c r="AL26630" s="59">
        <v>0.6871342658996582</v>
      </c>
    </row>
    <row r="26631" spans="34:38" ht="15" customHeight="1">
      <c r="AH26631" s="161">
        <v>89.90053034775589</v>
      </c>
      <c r="AI26631" s="59">
        <v>0.94772225618362427</v>
      </c>
      <c r="AJ26631" s="59">
        <v>0.96239650249481201</v>
      </c>
      <c r="AK26631" s="59">
        <v>0.5753752589225769</v>
      </c>
      <c r="AL26631" s="59">
        <v>0.69516485929489136</v>
      </c>
    </row>
    <row r="26632" spans="34:38" ht="15" customHeight="1">
      <c r="AH26632" s="161">
        <v>89.900990171275396</v>
      </c>
      <c r="AI26632" s="59">
        <v>0.94772225618362427</v>
      </c>
      <c r="AJ26632" s="59">
        <v>0.96406471729278564</v>
      </c>
      <c r="AK26632" s="59">
        <v>0.5753752589225769</v>
      </c>
      <c r="AL26632" s="59">
        <v>0.69516485929489136</v>
      </c>
    </row>
    <row r="26633" spans="34:38" ht="15" customHeight="1">
      <c r="AH26633" s="161">
        <v>89.905045080969316</v>
      </c>
      <c r="AI26633" s="59">
        <v>0.94772225618362427</v>
      </c>
      <c r="AJ26633" s="59">
        <v>0.96406471729278564</v>
      </c>
      <c r="AK26633" s="59">
        <v>0.5753752589225769</v>
      </c>
      <c r="AL26633" s="59">
        <v>0.69516485929489136</v>
      </c>
    </row>
    <row r="26634" spans="34:38" ht="15" customHeight="1">
      <c r="AH26634" s="161">
        <v>89.906147400584388</v>
      </c>
      <c r="AI26634" s="59">
        <v>0.94772225618362427</v>
      </c>
      <c r="AJ26634" s="59">
        <v>0.96406471729278564</v>
      </c>
      <c r="AK26634" s="59">
        <v>0.5753752589225769</v>
      </c>
      <c r="AL26634" s="59">
        <v>0.69516485929489136</v>
      </c>
    </row>
    <row r="26635" spans="34:38" ht="15" customHeight="1">
      <c r="AH26635" s="161">
        <v>89.907609256643312</v>
      </c>
      <c r="AI26635" s="59">
        <v>0.94772225618362427</v>
      </c>
      <c r="AJ26635" s="59">
        <v>0.96406471729278564</v>
      </c>
      <c r="AK26635" s="59">
        <v>0.5753752589225769</v>
      </c>
      <c r="AL26635" s="59">
        <v>0.69516485929489136</v>
      </c>
    </row>
    <row r="26636" spans="34:38" ht="15" customHeight="1">
      <c r="AH26636" s="161">
        <v>89.909405953429015</v>
      </c>
      <c r="AI26636" s="59">
        <v>0.94772225618362427</v>
      </c>
      <c r="AJ26636" s="59">
        <v>0.96406471729278564</v>
      </c>
      <c r="AK26636" s="59">
        <v>0.5753752589225769</v>
      </c>
      <c r="AL26636" s="59">
        <v>0.69516485929489136</v>
      </c>
    </row>
    <row r="26637" spans="34:38" ht="15" customHeight="1">
      <c r="AH26637" s="161">
        <v>89.9136236067543</v>
      </c>
      <c r="AI26637" s="59">
        <v>0.94964712858200073</v>
      </c>
      <c r="AJ26637" s="59">
        <v>0.96406471729278564</v>
      </c>
      <c r="AK26637" s="59">
        <v>0.5753752589225769</v>
      </c>
      <c r="AL26637" s="59">
        <v>0.69516485929489136</v>
      </c>
    </row>
    <row r="26638" spans="34:38" ht="15" customHeight="1">
      <c r="AH26638" s="161">
        <v>89.915308564269907</v>
      </c>
      <c r="AI26638" s="59">
        <v>0.94964712858200073</v>
      </c>
      <c r="AJ26638" s="59">
        <v>0.96406471729278564</v>
      </c>
      <c r="AK26638" s="59">
        <v>0.5753752589225769</v>
      </c>
      <c r="AL26638" s="59">
        <v>0.69516485929489136</v>
      </c>
    </row>
    <row r="26639" spans="34:38" ht="15" customHeight="1">
      <c r="AH26639" s="161">
        <v>89.929094323785918</v>
      </c>
      <c r="AI26639" s="59">
        <v>0.94964712858200073</v>
      </c>
      <c r="AJ26639" s="59">
        <v>0.96406471729278564</v>
      </c>
      <c r="AK26639" s="59">
        <v>0.5753752589225769</v>
      </c>
      <c r="AL26639" s="59">
        <v>0.69516485929489136</v>
      </c>
    </row>
    <row r="26640" spans="34:38" ht="15" customHeight="1">
      <c r="AH26640" s="161">
        <v>89.930002267502402</v>
      </c>
      <c r="AI26640" s="59">
        <v>0.94964712858200073</v>
      </c>
      <c r="AJ26640" s="59">
        <v>0.96406471729278564</v>
      </c>
      <c r="AK26640" s="59">
        <v>0.5753752589225769</v>
      </c>
      <c r="AL26640" s="59">
        <v>0.69516485929489136</v>
      </c>
    </row>
    <row r="26641" spans="34:38" ht="15" customHeight="1">
      <c r="AH26641" s="161">
        <v>89.930058461767558</v>
      </c>
      <c r="AI26641" s="59">
        <v>0.94964712858200073</v>
      </c>
      <c r="AJ26641" s="59">
        <v>0.96406471729278564</v>
      </c>
      <c r="AK26641" s="59">
        <v>0.5753752589225769</v>
      </c>
      <c r="AL26641" s="59">
        <v>0.69516485929489136</v>
      </c>
    </row>
    <row r="26642" spans="34:38" ht="15" customHeight="1">
      <c r="AH26642" s="161">
        <v>89.930543210022364</v>
      </c>
      <c r="AI26642" s="59">
        <v>0.94964712858200073</v>
      </c>
      <c r="AJ26642" s="59">
        <v>0.96406471729278564</v>
      </c>
      <c r="AK26642" s="59">
        <v>0.5753752589225769</v>
      </c>
      <c r="AL26642" s="59">
        <v>0.69516485929489136</v>
      </c>
    </row>
    <row r="26643" spans="34:38" ht="15" customHeight="1">
      <c r="AH26643" s="161">
        <v>89.931531550791291</v>
      </c>
      <c r="AI26643" s="59">
        <v>0.94964712858200073</v>
      </c>
      <c r="AJ26643" s="59">
        <v>0.96406471729278564</v>
      </c>
      <c r="AK26643" s="59">
        <v>0.5753752589225769</v>
      </c>
      <c r="AL26643" s="59">
        <v>0.69516485929489136</v>
      </c>
    </row>
    <row r="26644" spans="34:38" ht="15" customHeight="1">
      <c r="AH26644" s="161">
        <v>89.933006977791649</v>
      </c>
      <c r="AI26644" s="59">
        <v>0.94964712858200073</v>
      </c>
      <c r="AJ26644" s="59">
        <v>0.96406471729278564</v>
      </c>
      <c r="AK26644" s="59">
        <v>0.5753752589225769</v>
      </c>
      <c r="AL26644" s="59">
        <v>0.69516485929489136</v>
      </c>
    </row>
    <row r="26645" spans="34:38" ht="15" customHeight="1">
      <c r="AH26645" s="161">
        <v>89.935896126902705</v>
      </c>
      <c r="AI26645" s="59">
        <v>0.94964712858200073</v>
      </c>
      <c r="AJ26645" s="59">
        <v>0.96406471729278564</v>
      </c>
      <c r="AK26645" s="59">
        <v>0.5753752589225769</v>
      </c>
      <c r="AL26645" s="59">
        <v>0.69516485929489136</v>
      </c>
    </row>
    <row r="26646" spans="34:38" ht="15" customHeight="1">
      <c r="AH26646" s="161">
        <v>89.94429775370125</v>
      </c>
      <c r="AI26646" s="59">
        <v>0.94964712858200073</v>
      </c>
      <c r="AJ26646" s="59">
        <v>0.96406471729278564</v>
      </c>
      <c r="AK26646" s="59">
        <v>0.5753752589225769</v>
      </c>
      <c r="AL26646" s="59">
        <v>0.69516485929489136</v>
      </c>
    </row>
    <row r="26647" spans="34:38" ht="15" customHeight="1">
      <c r="AH26647" s="161">
        <v>89.951109355902844</v>
      </c>
      <c r="AI26647" s="59">
        <v>0.94964712858200073</v>
      </c>
      <c r="AJ26647" s="59">
        <v>0.96406471729278564</v>
      </c>
      <c r="AK26647" s="59">
        <v>0.5753752589225769</v>
      </c>
      <c r="AL26647" s="59">
        <v>0.69516485929489136</v>
      </c>
    </row>
    <row r="26648" spans="34:38" ht="15" customHeight="1">
      <c r="AH26648" s="161">
        <v>89.953277116799072</v>
      </c>
      <c r="AI26648" s="59">
        <v>0.94964712858200073</v>
      </c>
      <c r="AJ26648" s="59">
        <v>0.96406471729278564</v>
      </c>
      <c r="AK26648" s="59">
        <v>0.5753752589225769</v>
      </c>
      <c r="AL26648" s="59">
        <v>0.69516485929489136</v>
      </c>
    </row>
    <row r="26649" spans="34:38" ht="15" customHeight="1">
      <c r="AH26649" s="161">
        <v>89.955351064111667</v>
      </c>
      <c r="AI26649" s="59">
        <v>0.94964712858200073</v>
      </c>
      <c r="AJ26649" s="59">
        <v>0.96406471729278564</v>
      </c>
      <c r="AK26649" s="59">
        <v>0.5753752589225769</v>
      </c>
      <c r="AL26649" s="59">
        <v>0.69516485929489136</v>
      </c>
    </row>
    <row r="26650" spans="34:38" ht="15" customHeight="1">
      <c r="AH26650" s="161">
        <v>89.957039868454018</v>
      </c>
      <c r="AI26650" s="59">
        <v>0.94964712858200073</v>
      </c>
      <c r="AJ26650" s="59">
        <v>0.96406471729278564</v>
      </c>
      <c r="AK26650" s="59">
        <v>0.5753752589225769</v>
      </c>
      <c r="AL26650" s="59">
        <v>0.69516485929489136</v>
      </c>
    </row>
    <row r="26651" spans="34:38" ht="15" customHeight="1">
      <c r="AH26651" s="161">
        <v>89.960510797511446</v>
      </c>
      <c r="AI26651" s="59">
        <v>0.94964712858200073</v>
      </c>
      <c r="AJ26651" s="59">
        <v>0.96406471729278564</v>
      </c>
      <c r="AK26651" s="59">
        <v>0.5753752589225769</v>
      </c>
      <c r="AL26651" s="59">
        <v>0.69516485929489136</v>
      </c>
    </row>
    <row r="26652" spans="34:38" ht="15" customHeight="1">
      <c r="AH26652" s="161">
        <v>89.967749929449994</v>
      </c>
      <c r="AI26652" s="59">
        <v>0.94964712858200073</v>
      </c>
      <c r="AJ26652" s="59">
        <v>0.96406471729278564</v>
      </c>
      <c r="AK26652" s="59">
        <v>0.5753752589225769</v>
      </c>
      <c r="AL26652" s="59">
        <v>0.69516485929489136</v>
      </c>
    </row>
    <row r="26653" spans="34:38" ht="15" customHeight="1">
      <c r="AH26653" s="161">
        <v>89.972780642746642</v>
      </c>
      <c r="AI26653" s="59">
        <v>0.94964712858200073</v>
      </c>
      <c r="AJ26653" s="59">
        <v>0.96406471729278564</v>
      </c>
      <c r="AK26653" s="59">
        <v>0.5753752589225769</v>
      </c>
      <c r="AL26653" s="59">
        <v>0.69516485929489136</v>
      </c>
    </row>
    <row r="26654" spans="34:38" ht="15" customHeight="1">
      <c r="AH26654" s="161">
        <v>89.977778310956225</v>
      </c>
      <c r="AI26654" s="59">
        <v>0.94964712858200073</v>
      </c>
      <c r="AJ26654" s="59">
        <v>0.96406471729278564</v>
      </c>
      <c r="AK26654" s="59">
        <v>0.5753752589225769</v>
      </c>
      <c r="AL26654" s="59">
        <v>0.69516485929489136</v>
      </c>
    </row>
    <row r="26655" spans="34:38" ht="15" customHeight="1">
      <c r="AH26655" s="161">
        <v>89.983165922216372</v>
      </c>
      <c r="AI26655" s="59">
        <v>0.94964712858200073</v>
      </c>
      <c r="AJ26655" s="59">
        <v>0.96406471729278564</v>
      </c>
      <c r="AK26655" s="59">
        <v>0.5753752589225769</v>
      </c>
      <c r="AL26655" s="59">
        <v>0.69516485929489136</v>
      </c>
    </row>
    <row r="26656" spans="34:38" ht="15" customHeight="1">
      <c r="AH26656" s="161">
        <v>89.989220650133703</v>
      </c>
      <c r="AI26656" s="59">
        <v>0.94964712858200073</v>
      </c>
      <c r="AJ26656" s="59">
        <v>0.96406471729278564</v>
      </c>
      <c r="AK26656" s="59">
        <v>0.5753752589225769</v>
      </c>
      <c r="AL26656" s="59">
        <v>0.69516485929489136</v>
      </c>
    </row>
    <row r="26657" spans="34:38" ht="15" customHeight="1">
      <c r="AH26657" s="161">
        <v>89.991150748673334</v>
      </c>
      <c r="AI26657" s="59">
        <v>0.94964712858200073</v>
      </c>
      <c r="AJ26657" s="59">
        <v>0.96406471729278564</v>
      </c>
      <c r="AK26657" s="59">
        <v>0.5753752589225769</v>
      </c>
      <c r="AL26657" s="59">
        <v>0.69516485929489136</v>
      </c>
    </row>
    <row r="26658" spans="34:38" ht="15" customHeight="1">
      <c r="AH26658" s="161">
        <v>89.996544815479098</v>
      </c>
      <c r="AI26658" s="59">
        <v>0.94964712858200073</v>
      </c>
      <c r="AJ26658" s="59">
        <v>0.96406471729278564</v>
      </c>
      <c r="AK26658" s="59">
        <v>0.5753752589225769</v>
      </c>
      <c r="AL26658" s="59">
        <v>0.69516485929489136</v>
      </c>
    </row>
    <row r="26659" spans="34:38" ht="15" customHeight="1">
      <c r="AH26659" s="161">
        <v>90.002486795838848</v>
      </c>
      <c r="AI26659" s="59">
        <v>0.94964712858200073</v>
      </c>
      <c r="AJ26659" s="59">
        <v>0.96406471729278564</v>
      </c>
      <c r="AK26659" s="59">
        <v>0.5753752589225769</v>
      </c>
      <c r="AL26659" s="59">
        <v>0.69516485929489136</v>
      </c>
    </row>
    <row r="26660" spans="34:38" ht="15" customHeight="1">
      <c r="AH26660" s="161">
        <v>90.004817652787239</v>
      </c>
      <c r="AI26660" s="59">
        <v>0.94964712858200073</v>
      </c>
      <c r="AJ26660" s="59">
        <v>0.96406471729278564</v>
      </c>
      <c r="AK26660" s="59">
        <v>0.58362579345703125</v>
      </c>
      <c r="AL26660" s="59">
        <v>0.69516485929489136</v>
      </c>
    </row>
    <row r="26661" spans="34:38" ht="15" customHeight="1">
      <c r="AH26661" s="161">
        <v>90.008548602618077</v>
      </c>
      <c r="AI26661" s="59">
        <v>0.94964712858200073</v>
      </c>
      <c r="AJ26661" s="59">
        <v>0.96406471729278564</v>
      </c>
      <c r="AK26661" s="59">
        <v>0.58362579345703125</v>
      </c>
      <c r="AL26661" s="59">
        <v>0.69516485929489136</v>
      </c>
    </row>
    <row r="26662" spans="34:38" ht="15" customHeight="1">
      <c r="AH26662" s="161">
        <v>90.008663792000476</v>
      </c>
      <c r="AI26662" s="59">
        <v>0.94964712858200073</v>
      </c>
      <c r="AJ26662" s="59">
        <v>0.96406471729278564</v>
      </c>
      <c r="AK26662" s="59">
        <v>0.58362579345703125</v>
      </c>
      <c r="AL26662" s="59">
        <v>0.69516485929489136</v>
      </c>
    </row>
    <row r="26663" spans="34:38" ht="15" customHeight="1">
      <c r="AH26663" s="161">
        <v>90.011339999278221</v>
      </c>
      <c r="AI26663" s="59">
        <v>0.94964712858200073</v>
      </c>
      <c r="AJ26663" s="59">
        <v>0.96406471729278564</v>
      </c>
      <c r="AK26663" s="59">
        <v>0.58362579345703125</v>
      </c>
      <c r="AL26663" s="59">
        <v>0.69516485929489136</v>
      </c>
    </row>
    <row r="26664" spans="34:38" ht="15" customHeight="1">
      <c r="AH26664" s="161">
        <v>90.012681386078981</v>
      </c>
      <c r="AI26664" s="59">
        <v>0.94964712858200073</v>
      </c>
      <c r="AJ26664" s="59">
        <v>0.96406471729278564</v>
      </c>
      <c r="AK26664" s="59">
        <v>0.58362579345703125</v>
      </c>
      <c r="AL26664" s="59">
        <v>0.69516485929489136</v>
      </c>
    </row>
    <row r="26665" spans="34:38" ht="15" customHeight="1">
      <c r="AH26665" s="161">
        <v>90.014767971615342</v>
      </c>
      <c r="AI26665" s="59">
        <v>0.94964712858200073</v>
      </c>
      <c r="AJ26665" s="59">
        <v>0.96406471729278564</v>
      </c>
      <c r="AK26665" s="59">
        <v>0.58362579345703125</v>
      </c>
      <c r="AL26665" s="59">
        <v>0.69516485929489136</v>
      </c>
    </row>
    <row r="26666" spans="34:38" ht="15" customHeight="1">
      <c r="AH26666" s="161">
        <v>90.017121366266551</v>
      </c>
      <c r="AI26666" s="59">
        <v>0.94964712858200073</v>
      </c>
      <c r="AJ26666" s="59">
        <v>0.96406471729278564</v>
      </c>
      <c r="AK26666" s="59">
        <v>0.58362579345703125</v>
      </c>
      <c r="AL26666" s="59">
        <v>0.69516485929489136</v>
      </c>
    </row>
    <row r="26667" spans="34:38" ht="15" customHeight="1">
      <c r="AH26667" s="161">
        <v>90.024437013583935</v>
      </c>
      <c r="AI26667" s="59">
        <v>0.94964712858200073</v>
      </c>
      <c r="AJ26667" s="59">
        <v>0.96406471729278564</v>
      </c>
      <c r="AK26667" s="59">
        <v>0.58362579345703125</v>
      </c>
      <c r="AL26667" s="59">
        <v>0.69516485929489136</v>
      </c>
    </row>
    <row r="26668" spans="34:38" ht="15" customHeight="1">
      <c r="AH26668" s="161">
        <v>90.026916587192176</v>
      </c>
      <c r="AI26668" s="59">
        <v>0.94964712858200073</v>
      </c>
      <c r="AJ26668" s="59">
        <v>0.96406471729278564</v>
      </c>
      <c r="AK26668" s="59">
        <v>0.58362579345703125</v>
      </c>
      <c r="AL26668" s="59">
        <v>0.69516485929489136</v>
      </c>
    </row>
    <row r="26669" spans="34:38" ht="15" customHeight="1">
      <c r="AH26669" s="161">
        <v>90.027536974652023</v>
      </c>
      <c r="AI26669" s="59">
        <v>0.94964712858200073</v>
      </c>
      <c r="AJ26669" s="59">
        <v>0.96406471729278564</v>
      </c>
      <c r="AK26669" s="59">
        <v>0.58362579345703125</v>
      </c>
      <c r="AL26669" s="59">
        <v>0.69516485929489136</v>
      </c>
    </row>
    <row r="26670" spans="34:38" ht="15" customHeight="1">
      <c r="AH26670" s="161">
        <v>90.033639712438188</v>
      </c>
      <c r="AI26670" s="59">
        <v>0.94964712858200073</v>
      </c>
      <c r="AJ26670" s="59">
        <v>0.96406471729278564</v>
      </c>
      <c r="AK26670" s="59">
        <v>0.58362579345703125</v>
      </c>
      <c r="AL26670" s="59">
        <v>0.69516485929489136</v>
      </c>
    </row>
    <row r="26671" spans="34:38" ht="15" customHeight="1">
      <c r="AH26671" s="161">
        <v>90.03403204064243</v>
      </c>
      <c r="AI26671" s="59">
        <v>0.94964712858200073</v>
      </c>
      <c r="AJ26671" s="59">
        <v>0.96406471729278564</v>
      </c>
      <c r="AK26671" s="59">
        <v>0.58362579345703125</v>
      </c>
      <c r="AL26671" s="59">
        <v>0.69516485929489136</v>
      </c>
    </row>
    <row r="26672" spans="34:38" ht="15" customHeight="1">
      <c r="AH26672" s="161">
        <v>90.03577732412748</v>
      </c>
      <c r="AI26672" s="59">
        <v>0.94964712858200073</v>
      </c>
      <c r="AJ26672" s="59">
        <v>0.96406471729278564</v>
      </c>
      <c r="AK26672" s="59">
        <v>0.58362579345703125</v>
      </c>
      <c r="AL26672" s="59">
        <v>0.69516485929489136</v>
      </c>
    </row>
    <row r="26673" spans="34:38" ht="15" customHeight="1">
      <c r="AH26673" s="161">
        <v>90.039330258155786</v>
      </c>
      <c r="AI26673" s="59">
        <v>0.94964712858200073</v>
      </c>
      <c r="AJ26673" s="59">
        <v>0.96406471729278564</v>
      </c>
      <c r="AK26673" s="59">
        <v>0.58362579345703125</v>
      </c>
      <c r="AL26673" s="59">
        <v>0.69516485929489136</v>
      </c>
    </row>
    <row r="26674" spans="34:38" ht="15" customHeight="1">
      <c r="AH26674" s="161">
        <v>90.039381813214845</v>
      </c>
      <c r="AI26674" s="59">
        <v>0.94964712858200073</v>
      </c>
      <c r="AJ26674" s="59">
        <v>0.96406471729278564</v>
      </c>
      <c r="AK26674" s="59">
        <v>0.58362579345703125</v>
      </c>
      <c r="AL26674" s="59">
        <v>0.69516485929489136</v>
      </c>
    </row>
    <row r="26675" spans="34:38" ht="15" customHeight="1">
      <c r="AH26675" s="161">
        <v>90.042822507399435</v>
      </c>
      <c r="AI26675" s="59">
        <v>0.94964712858200073</v>
      </c>
      <c r="AJ26675" s="59">
        <v>0.96406471729278564</v>
      </c>
      <c r="AK26675" s="59">
        <v>0.58362579345703125</v>
      </c>
      <c r="AL26675" s="59">
        <v>0.69516485929489136</v>
      </c>
    </row>
    <row r="26676" spans="34:38" ht="15" customHeight="1">
      <c r="AH26676" s="161">
        <v>90.044873975961323</v>
      </c>
      <c r="AI26676" s="59">
        <v>0.94964712858200073</v>
      </c>
      <c r="AJ26676" s="59">
        <v>0.96406471729278564</v>
      </c>
      <c r="AK26676" s="59">
        <v>0.58362579345703125</v>
      </c>
      <c r="AL26676" s="59">
        <v>0.69516485929489136</v>
      </c>
    </row>
    <row r="26677" spans="34:38" ht="15" customHeight="1">
      <c r="AH26677" s="161">
        <v>90.048498243271894</v>
      </c>
      <c r="AI26677" s="59">
        <v>0.94964712858200073</v>
      </c>
      <c r="AJ26677" s="59">
        <v>0.96406471729278564</v>
      </c>
      <c r="AK26677" s="59">
        <v>0.58362579345703125</v>
      </c>
      <c r="AL26677" s="59">
        <v>0.69516485929489136</v>
      </c>
    </row>
    <row r="26678" spans="34:38" ht="15" customHeight="1">
      <c r="AH26678" s="161">
        <v>90.051743853824476</v>
      </c>
      <c r="AI26678" s="59">
        <v>0.94964712858200073</v>
      </c>
      <c r="AJ26678" s="59">
        <v>0.96406471729278564</v>
      </c>
      <c r="AK26678" s="59">
        <v>0.58362579345703125</v>
      </c>
      <c r="AL26678" s="59">
        <v>0.70317286252975464</v>
      </c>
    </row>
    <row r="26679" spans="34:38" ht="15" customHeight="1">
      <c r="AH26679" s="161">
        <v>90.05268956387718</v>
      </c>
      <c r="AI26679" s="59">
        <v>0.94964712858200073</v>
      </c>
      <c r="AJ26679" s="59">
        <v>0.96568363904953003</v>
      </c>
      <c r="AK26679" s="59">
        <v>0.58362579345703125</v>
      </c>
      <c r="AL26679" s="59">
        <v>0.70317286252975464</v>
      </c>
    </row>
    <row r="26680" spans="34:38" ht="15" customHeight="1">
      <c r="AH26680" s="161">
        <v>90.057497560531814</v>
      </c>
      <c r="AI26680" s="59">
        <v>0.94964712858200073</v>
      </c>
      <c r="AJ26680" s="59">
        <v>0.96568363904953003</v>
      </c>
      <c r="AK26680" s="59">
        <v>0.58362579345703125</v>
      </c>
      <c r="AL26680" s="59">
        <v>0.70317286252975464</v>
      </c>
    </row>
    <row r="26681" spans="34:38" ht="15" customHeight="1">
      <c r="AH26681" s="161">
        <v>90.057899150844136</v>
      </c>
      <c r="AI26681" s="59">
        <v>0.94964712858200073</v>
      </c>
      <c r="AJ26681" s="59">
        <v>0.96568363904953003</v>
      </c>
      <c r="AK26681" s="59">
        <v>0.58362579345703125</v>
      </c>
      <c r="AL26681" s="59">
        <v>0.70317286252975464</v>
      </c>
    </row>
    <row r="26682" spans="34:38" ht="15" customHeight="1">
      <c r="AH26682" s="161">
        <v>90.058353427170132</v>
      </c>
      <c r="AI26682" s="59">
        <v>0.94964712858200073</v>
      </c>
      <c r="AJ26682" s="59">
        <v>0.96568363904953003</v>
      </c>
      <c r="AK26682" s="59">
        <v>0.58362579345703125</v>
      </c>
      <c r="AL26682" s="59">
        <v>0.70317286252975464</v>
      </c>
    </row>
    <row r="26683" spans="34:38" ht="15" customHeight="1">
      <c r="AH26683" s="161">
        <v>90.059366562679571</v>
      </c>
      <c r="AI26683" s="59">
        <v>0.94964712858200073</v>
      </c>
      <c r="AJ26683" s="59">
        <v>0.96568363904953003</v>
      </c>
      <c r="AK26683" s="59">
        <v>0.58362579345703125</v>
      </c>
      <c r="AL26683" s="59">
        <v>0.70317286252975464</v>
      </c>
    </row>
    <row r="26684" spans="34:38" ht="15" customHeight="1">
      <c r="AH26684" s="161">
        <v>90.059569227530574</v>
      </c>
      <c r="AI26684" s="59">
        <v>0.94964712858200073</v>
      </c>
      <c r="AJ26684" s="59">
        <v>0.96568363904953003</v>
      </c>
      <c r="AK26684" s="59">
        <v>0.58362579345703125</v>
      </c>
      <c r="AL26684" s="59">
        <v>0.70317286252975464</v>
      </c>
    </row>
    <row r="26685" spans="34:38" ht="15" customHeight="1">
      <c r="AH26685" s="161">
        <v>90.063996708329711</v>
      </c>
      <c r="AI26685" s="59">
        <v>0.95150065422058105</v>
      </c>
      <c r="AJ26685" s="59">
        <v>0.96568363904953003</v>
      </c>
      <c r="AK26685" s="59">
        <v>0.58362579345703125</v>
      </c>
      <c r="AL26685" s="59">
        <v>0.70317286252975464</v>
      </c>
    </row>
    <row r="26686" spans="34:38" ht="15" customHeight="1">
      <c r="AH26686" s="161">
        <v>90.065051774897171</v>
      </c>
      <c r="AI26686" s="59">
        <v>0.95150065422058105</v>
      </c>
      <c r="AJ26686" s="59">
        <v>0.96568363904953003</v>
      </c>
      <c r="AK26686" s="59">
        <v>0.58362579345703125</v>
      </c>
      <c r="AL26686" s="59">
        <v>0.70317286252975464</v>
      </c>
    </row>
    <row r="26687" spans="34:38" ht="15" customHeight="1">
      <c r="AH26687" s="161">
        <v>90.066427028823426</v>
      </c>
      <c r="AI26687" s="59">
        <v>0.95150065422058105</v>
      </c>
      <c r="AJ26687" s="59">
        <v>0.96568363904953003</v>
      </c>
      <c r="AK26687" s="59">
        <v>0.58362579345703125</v>
      </c>
      <c r="AL26687" s="59">
        <v>0.70317286252975464</v>
      </c>
    </row>
    <row r="26688" spans="34:38" ht="15" customHeight="1">
      <c r="AH26688" s="161">
        <v>90.08466187096721</v>
      </c>
      <c r="AI26688" s="59">
        <v>0.95150065422058105</v>
      </c>
      <c r="AJ26688" s="59">
        <v>0.96568363904953003</v>
      </c>
      <c r="AK26688" s="59">
        <v>0.58362579345703125</v>
      </c>
      <c r="AL26688" s="59">
        <v>0.70317286252975464</v>
      </c>
    </row>
    <row r="26689" spans="34:38" ht="15" customHeight="1">
      <c r="AH26689" s="161">
        <v>90.08732531649855</v>
      </c>
      <c r="AI26689" s="59">
        <v>0.95150065422058105</v>
      </c>
      <c r="AJ26689" s="59">
        <v>0.96568363904953003</v>
      </c>
      <c r="AK26689" s="59">
        <v>0.58362579345703125</v>
      </c>
      <c r="AL26689" s="59">
        <v>0.70317286252975464</v>
      </c>
    </row>
    <row r="26690" spans="34:38" ht="15" customHeight="1">
      <c r="AH26690" s="161">
        <v>90.087531433079107</v>
      </c>
      <c r="AI26690" s="59">
        <v>0.95150065422058105</v>
      </c>
      <c r="AJ26690" s="59">
        <v>0.96568363904953003</v>
      </c>
      <c r="AK26690" s="59">
        <v>0.58362579345703125</v>
      </c>
      <c r="AL26690" s="59">
        <v>0.70317286252975464</v>
      </c>
    </row>
    <row r="26691" spans="34:38" ht="15" customHeight="1">
      <c r="AH26691" s="161">
        <v>90.094095679380231</v>
      </c>
      <c r="AI26691" s="59">
        <v>0.95150065422058105</v>
      </c>
      <c r="AJ26691" s="59">
        <v>0.96568363904953003</v>
      </c>
      <c r="AK26691" s="59">
        <v>0.58362579345703125</v>
      </c>
      <c r="AL26691" s="59">
        <v>0.70317286252975464</v>
      </c>
    </row>
    <row r="26692" spans="34:38" ht="15" customHeight="1">
      <c r="AH26692" s="161">
        <v>90.095694597471251</v>
      </c>
      <c r="AI26692" s="59">
        <v>0.95150065422058105</v>
      </c>
      <c r="AJ26692" s="59">
        <v>0.96568363904953003</v>
      </c>
      <c r="AK26692" s="59">
        <v>0.58362579345703125</v>
      </c>
      <c r="AL26692" s="59">
        <v>0.70317286252975464</v>
      </c>
    </row>
    <row r="26693" spans="34:38" ht="15" customHeight="1">
      <c r="AH26693" s="161">
        <v>90.096268448372044</v>
      </c>
      <c r="AI26693" s="59">
        <v>0.95150065422058105</v>
      </c>
      <c r="AJ26693" s="59">
        <v>0.96568363904953003</v>
      </c>
      <c r="AK26693" s="59">
        <v>0.58362579345703125</v>
      </c>
      <c r="AL26693" s="59">
        <v>0.70317286252975464</v>
      </c>
    </row>
    <row r="26694" spans="34:38" ht="15" customHeight="1">
      <c r="AH26694" s="161">
        <v>90.09899273320832</v>
      </c>
      <c r="AI26694" s="59">
        <v>0.95150065422058105</v>
      </c>
      <c r="AJ26694" s="59">
        <v>0.96568363904953003</v>
      </c>
      <c r="AK26694" s="59">
        <v>0.58362579345703125</v>
      </c>
      <c r="AL26694" s="59">
        <v>0.70317286252975464</v>
      </c>
    </row>
    <row r="26695" spans="34:38" ht="15" customHeight="1">
      <c r="AH26695" s="161">
        <v>90.102723818481508</v>
      </c>
      <c r="AI26695" s="59">
        <v>0.95150065422058105</v>
      </c>
      <c r="AJ26695" s="59">
        <v>0.96568363904953003</v>
      </c>
      <c r="AK26695" s="59">
        <v>0.58362579345703125</v>
      </c>
      <c r="AL26695" s="59">
        <v>0.70317286252975464</v>
      </c>
    </row>
    <row r="26696" spans="34:38" ht="15" customHeight="1">
      <c r="AH26696" s="161">
        <v>90.108127456848408</v>
      </c>
      <c r="AI26696" s="59">
        <v>0.95150065422058105</v>
      </c>
      <c r="AJ26696" s="59">
        <v>0.96568363904953003</v>
      </c>
      <c r="AK26696" s="59">
        <v>0.58362579345703125</v>
      </c>
      <c r="AL26696" s="59">
        <v>0.70317286252975464</v>
      </c>
    </row>
    <row r="26697" spans="34:38" ht="15" customHeight="1">
      <c r="AH26697" s="161">
        <v>90.112043902054722</v>
      </c>
      <c r="AI26697" s="59">
        <v>0.95150065422058105</v>
      </c>
      <c r="AJ26697" s="59">
        <v>0.96568363904953003</v>
      </c>
      <c r="AK26697" s="59">
        <v>0.58362579345703125</v>
      </c>
      <c r="AL26697" s="59">
        <v>0.70317286252975464</v>
      </c>
    </row>
    <row r="26698" spans="34:38" ht="15" customHeight="1">
      <c r="AH26698" s="161">
        <v>90.117342476376564</v>
      </c>
      <c r="AI26698" s="59">
        <v>0.95150065422058105</v>
      </c>
      <c r="AJ26698" s="59">
        <v>0.96568363904953003</v>
      </c>
      <c r="AK26698" s="59">
        <v>0.58362579345703125</v>
      </c>
      <c r="AL26698" s="59">
        <v>0.70317286252975464</v>
      </c>
    </row>
    <row r="26699" spans="34:38" ht="15" customHeight="1">
      <c r="AH26699" s="161">
        <v>90.125015487536501</v>
      </c>
      <c r="AI26699" s="59">
        <v>0.95150065422058105</v>
      </c>
      <c r="AJ26699" s="59">
        <v>0.96568363904953003</v>
      </c>
      <c r="AK26699" s="59">
        <v>0.58362579345703125</v>
      </c>
      <c r="AL26699" s="59">
        <v>0.70317286252975464</v>
      </c>
    </row>
    <row r="26700" spans="34:38" ht="15" customHeight="1">
      <c r="AH26700" s="161">
        <v>90.129557126295893</v>
      </c>
      <c r="AI26700" s="59">
        <v>0.95150065422058105</v>
      </c>
      <c r="AJ26700" s="59">
        <v>0.96568363904953003</v>
      </c>
      <c r="AK26700" s="59">
        <v>0.58362579345703125</v>
      </c>
      <c r="AL26700" s="59">
        <v>0.70317286252975464</v>
      </c>
    </row>
    <row r="26701" spans="34:38" ht="15" customHeight="1">
      <c r="AH26701" s="161">
        <v>90.134331746343506</v>
      </c>
      <c r="AI26701" s="59">
        <v>0.95150065422058105</v>
      </c>
      <c r="AJ26701" s="59">
        <v>0.96568363904953003</v>
      </c>
      <c r="AK26701" s="59">
        <v>0.58362579345703125</v>
      </c>
      <c r="AL26701" s="59">
        <v>0.70317286252975464</v>
      </c>
    </row>
    <row r="26702" spans="34:38" ht="15" customHeight="1">
      <c r="AH26702" s="161">
        <v>90.136538165081518</v>
      </c>
      <c r="AI26702" s="59">
        <v>0.95150065422058105</v>
      </c>
      <c r="AJ26702" s="59">
        <v>0.96568363904953003</v>
      </c>
      <c r="AK26702" s="59">
        <v>0.58362579345703125</v>
      </c>
      <c r="AL26702" s="59">
        <v>0.70317286252975464</v>
      </c>
    </row>
    <row r="26703" spans="34:38" ht="15" customHeight="1">
      <c r="AH26703" s="161">
        <v>90.14494806591874</v>
      </c>
      <c r="AI26703" s="59">
        <v>0.95150065422058105</v>
      </c>
      <c r="AJ26703" s="59">
        <v>0.96568363904953003</v>
      </c>
      <c r="AK26703" s="59">
        <v>0.58362579345703125</v>
      </c>
      <c r="AL26703" s="59">
        <v>0.70317286252975464</v>
      </c>
    </row>
    <row r="26704" spans="34:38" ht="15" customHeight="1">
      <c r="AH26704" s="161">
        <v>90.147495995927159</v>
      </c>
      <c r="AI26704" s="59">
        <v>0.95150065422058105</v>
      </c>
      <c r="AJ26704" s="59">
        <v>0.96568363904953003</v>
      </c>
      <c r="AK26704" s="59">
        <v>0.58362579345703125</v>
      </c>
      <c r="AL26704" s="59">
        <v>0.70317286252975464</v>
      </c>
    </row>
    <row r="26705" spans="34:38" ht="15" customHeight="1">
      <c r="AH26705" s="161">
        <v>90.151388525611154</v>
      </c>
      <c r="AI26705" s="59">
        <v>0.95150065422058105</v>
      </c>
      <c r="AJ26705" s="59">
        <v>0.96568363904953003</v>
      </c>
      <c r="AK26705" s="59">
        <v>0.58362579345703125</v>
      </c>
      <c r="AL26705" s="59">
        <v>0.70317286252975464</v>
      </c>
    </row>
    <row r="26706" spans="34:38" ht="15" customHeight="1">
      <c r="AH26706" s="161">
        <v>90.151597527434831</v>
      </c>
      <c r="AI26706" s="59">
        <v>0.95150065422058105</v>
      </c>
      <c r="AJ26706" s="59">
        <v>0.96568363904953003</v>
      </c>
      <c r="AK26706" s="59">
        <v>0.59179645776748657</v>
      </c>
      <c r="AL26706" s="59">
        <v>0.70317286252975464</v>
      </c>
    </row>
    <row r="26707" spans="34:38" ht="15" customHeight="1">
      <c r="AH26707" s="161">
        <v>90.153388143581111</v>
      </c>
      <c r="AI26707" s="59">
        <v>0.95150065422058105</v>
      </c>
      <c r="AJ26707" s="59">
        <v>0.96568363904953003</v>
      </c>
      <c r="AK26707" s="59">
        <v>0.59179645776748657</v>
      </c>
      <c r="AL26707" s="59">
        <v>0.70317286252975464</v>
      </c>
    </row>
    <row r="26708" spans="34:38" ht="15" customHeight="1">
      <c r="AH26708" s="161">
        <v>90.159684769478559</v>
      </c>
      <c r="AI26708" s="59">
        <v>0.95150065422058105</v>
      </c>
      <c r="AJ26708" s="59">
        <v>0.96568363904953003</v>
      </c>
      <c r="AK26708" s="59">
        <v>0.59179645776748657</v>
      </c>
      <c r="AL26708" s="59">
        <v>0.70317286252975464</v>
      </c>
    </row>
    <row r="26709" spans="34:38" ht="15" customHeight="1">
      <c r="AH26709" s="161">
        <v>90.160073414900197</v>
      </c>
      <c r="AI26709" s="59">
        <v>0.95150065422058105</v>
      </c>
      <c r="AJ26709" s="59">
        <v>0.96568363904953003</v>
      </c>
      <c r="AK26709" s="59">
        <v>0.59179645776748657</v>
      </c>
      <c r="AL26709" s="59">
        <v>0.70317286252975464</v>
      </c>
    </row>
    <row r="26710" spans="34:38" ht="15" customHeight="1">
      <c r="AH26710" s="161">
        <v>90.163136452473069</v>
      </c>
      <c r="AI26710" s="59">
        <v>0.95150065422058105</v>
      </c>
      <c r="AJ26710" s="59">
        <v>0.96568363904953003</v>
      </c>
      <c r="AK26710" s="59">
        <v>0.59179645776748657</v>
      </c>
      <c r="AL26710" s="59">
        <v>0.70317286252975464</v>
      </c>
    </row>
    <row r="26711" spans="34:38" ht="15" customHeight="1">
      <c r="AH26711" s="161">
        <v>90.165986840996624</v>
      </c>
      <c r="AI26711" s="59">
        <v>0.95150065422058105</v>
      </c>
      <c r="AJ26711" s="59">
        <v>0.96568363904953003</v>
      </c>
      <c r="AK26711" s="59">
        <v>0.59179645776748657</v>
      </c>
      <c r="AL26711" s="59">
        <v>0.70317286252975464</v>
      </c>
    </row>
    <row r="26712" spans="34:38" ht="15" customHeight="1">
      <c r="AH26712" s="161">
        <v>90.166662771253357</v>
      </c>
      <c r="AI26712" s="59">
        <v>0.95150065422058105</v>
      </c>
      <c r="AJ26712" s="59">
        <v>0.96568363904953003</v>
      </c>
      <c r="AK26712" s="59">
        <v>0.59179645776748657</v>
      </c>
      <c r="AL26712" s="59">
        <v>0.70317286252975464</v>
      </c>
    </row>
    <row r="26713" spans="34:38" ht="15" customHeight="1">
      <c r="AH26713" s="161">
        <v>90.170336450528978</v>
      </c>
      <c r="AI26713" s="59">
        <v>0.95150065422058105</v>
      </c>
      <c r="AJ26713" s="59">
        <v>0.96568363904953003</v>
      </c>
      <c r="AK26713" s="59">
        <v>0.59179645776748657</v>
      </c>
      <c r="AL26713" s="59">
        <v>0.70317286252975464</v>
      </c>
    </row>
    <row r="26714" spans="34:38" ht="15" customHeight="1">
      <c r="AH26714" s="161">
        <v>90.178531049770825</v>
      </c>
      <c r="AI26714" s="59">
        <v>0.95150065422058105</v>
      </c>
      <c r="AJ26714" s="59">
        <v>0.96568363904953003</v>
      </c>
      <c r="AK26714" s="59">
        <v>0.59179645776748657</v>
      </c>
      <c r="AL26714" s="59">
        <v>0.70317286252975464</v>
      </c>
    </row>
    <row r="26715" spans="34:38" ht="15" customHeight="1">
      <c r="AH26715" s="161">
        <v>90.179855510665107</v>
      </c>
      <c r="AI26715" s="59">
        <v>0.95150065422058105</v>
      </c>
      <c r="AJ26715" s="59">
        <v>0.96568363904953003</v>
      </c>
      <c r="AK26715" s="59">
        <v>0.59179645776748657</v>
      </c>
      <c r="AL26715" s="59">
        <v>0.70317286252975464</v>
      </c>
    </row>
    <row r="26716" spans="34:38" ht="15" customHeight="1">
      <c r="AH26716" s="161">
        <v>90.183217494801298</v>
      </c>
      <c r="AI26716" s="59">
        <v>0.95150065422058105</v>
      </c>
      <c r="AJ26716" s="59">
        <v>0.96568363904953003</v>
      </c>
      <c r="AK26716" s="59">
        <v>0.59179645776748657</v>
      </c>
      <c r="AL26716" s="59">
        <v>0.70317286252975464</v>
      </c>
    </row>
    <row r="26717" spans="34:38" ht="15" customHeight="1">
      <c r="AH26717" s="161">
        <v>90.18440549043757</v>
      </c>
      <c r="AI26717" s="59">
        <v>0.95150065422058105</v>
      </c>
      <c r="AJ26717" s="59">
        <v>0.96568363904953003</v>
      </c>
      <c r="AK26717" s="59">
        <v>0.59179645776748657</v>
      </c>
      <c r="AL26717" s="59">
        <v>0.70317286252975464</v>
      </c>
    </row>
    <row r="26718" spans="34:38" ht="15" customHeight="1">
      <c r="AH26718" s="161">
        <v>90.186374071201655</v>
      </c>
      <c r="AI26718" s="59">
        <v>0.95150065422058105</v>
      </c>
      <c r="AJ26718" s="59">
        <v>0.96568363904953003</v>
      </c>
      <c r="AK26718" s="59">
        <v>0.59179645776748657</v>
      </c>
      <c r="AL26718" s="59">
        <v>0.70317286252975464</v>
      </c>
    </row>
    <row r="26719" spans="34:38" ht="15" customHeight="1">
      <c r="AH26719" s="161">
        <v>90.187006657370105</v>
      </c>
      <c r="AI26719" s="59">
        <v>0.95150065422058105</v>
      </c>
      <c r="AJ26719" s="59">
        <v>0.96568363904953003</v>
      </c>
      <c r="AK26719" s="59">
        <v>0.59179645776748657</v>
      </c>
      <c r="AL26719" s="59">
        <v>0.70317286252975464</v>
      </c>
    </row>
    <row r="26720" spans="34:38" ht="15" customHeight="1">
      <c r="AH26720" s="161">
        <v>90.18998226067437</v>
      </c>
      <c r="AI26720" s="59">
        <v>0.95150065422058105</v>
      </c>
      <c r="AJ26720" s="59">
        <v>0.96568363904953003</v>
      </c>
      <c r="AK26720" s="59">
        <v>0.59179645776748657</v>
      </c>
      <c r="AL26720" s="59">
        <v>0.70317286252975464</v>
      </c>
    </row>
    <row r="26721" spans="34:38" ht="15" customHeight="1">
      <c r="AH26721" s="161">
        <v>90.190827861588858</v>
      </c>
      <c r="AI26721" s="59">
        <v>0.95150065422058105</v>
      </c>
      <c r="AJ26721" s="59">
        <v>0.96568363904953003</v>
      </c>
      <c r="AK26721" s="59">
        <v>0.59179645776748657</v>
      </c>
      <c r="AL26721" s="59">
        <v>0.70317286252975464</v>
      </c>
    </row>
    <row r="26722" spans="34:38" ht="15" customHeight="1">
      <c r="AH26722" s="161">
        <v>90.194207422891637</v>
      </c>
      <c r="AI26722" s="59">
        <v>0.95150065422058105</v>
      </c>
      <c r="AJ26722" s="59">
        <v>0.96568363904953003</v>
      </c>
      <c r="AK26722" s="59">
        <v>0.59179645776748657</v>
      </c>
      <c r="AL26722" s="59">
        <v>0.70317286252975464</v>
      </c>
    </row>
    <row r="26723" spans="34:38" ht="15" customHeight="1">
      <c r="AH26723" s="161">
        <v>90.19547261353928</v>
      </c>
      <c r="AI26723" s="59">
        <v>0.95150065422058105</v>
      </c>
      <c r="AJ26723" s="59">
        <v>0.96568363904953003</v>
      </c>
      <c r="AK26723" s="59">
        <v>0.59179645776748657</v>
      </c>
      <c r="AL26723" s="59">
        <v>0.70317286252975464</v>
      </c>
    </row>
    <row r="26724" spans="34:38" ht="15" customHeight="1">
      <c r="AH26724" s="161">
        <v>90.19913006658804</v>
      </c>
      <c r="AI26724" s="59">
        <v>0.95150065422058105</v>
      </c>
      <c r="AJ26724" s="59">
        <v>0.96568363904953003</v>
      </c>
      <c r="AK26724" s="59">
        <v>0.59179645776748657</v>
      </c>
      <c r="AL26724" s="59">
        <v>0.70317286252975464</v>
      </c>
    </row>
    <row r="26725" spans="34:38" ht="15" customHeight="1">
      <c r="AH26725" s="161">
        <v>90.202957359893063</v>
      </c>
      <c r="AI26725" s="59">
        <v>0.95150065422058105</v>
      </c>
      <c r="AJ26725" s="59">
        <v>0.96568363904953003</v>
      </c>
      <c r="AK26725" s="59">
        <v>0.59179645776748657</v>
      </c>
      <c r="AL26725" s="59">
        <v>0.71095097064971924</v>
      </c>
    </row>
    <row r="26726" spans="34:38" ht="15" customHeight="1">
      <c r="AH26726" s="161">
        <v>90.204388956478965</v>
      </c>
      <c r="AI26726" s="59">
        <v>0.95150065422058105</v>
      </c>
      <c r="AJ26726" s="59">
        <v>0.9672505259513855</v>
      </c>
      <c r="AK26726" s="59">
        <v>0.59179645776748657</v>
      </c>
      <c r="AL26726" s="59">
        <v>0.71095097064971924</v>
      </c>
    </row>
    <row r="26727" spans="34:38" ht="15" customHeight="1">
      <c r="AH26727" s="161">
        <v>90.20730090091125</v>
      </c>
      <c r="AI26727" s="59">
        <v>0.95150065422058105</v>
      </c>
      <c r="AJ26727" s="59">
        <v>0.9672505259513855</v>
      </c>
      <c r="AK26727" s="59">
        <v>0.59179645776748657</v>
      </c>
      <c r="AL26727" s="59">
        <v>0.71095097064971924</v>
      </c>
    </row>
    <row r="26728" spans="34:38" ht="15" customHeight="1">
      <c r="AH26728" s="161">
        <v>90.209650901103871</v>
      </c>
      <c r="AI26728" s="59">
        <v>0.95150065422058105</v>
      </c>
      <c r="AJ26728" s="59">
        <v>0.9672505259513855</v>
      </c>
      <c r="AK26728" s="59">
        <v>0.59179645776748657</v>
      </c>
      <c r="AL26728" s="59">
        <v>0.71095097064971924</v>
      </c>
    </row>
    <row r="26729" spans="34:38" ht="15" customHeight="1">
      <c r="AH26729" s="161">
        <v>90.209950040094327</v>
      </c>
      <c r="AI26729" s="59">
        <v>0.95150065422058105</v>
      </c>
      <c r="AJ26729" s="59">
        <v>0.9672505259513855</v>
      </c>
      <c r="AK26729" s="59">
        <v>0.59179645776748657</v>
      </c>
      <c r="AL26729" s="59">
        <v>0.71095097064971924</v>
      </c>
    </row>
    <row r="26730" spans="34:38" ht="15" customHeight="1">
      <c r="AH26730" s="161">
        <v>90.210247939169193</v>
      </c>
      <c r="AI26730" s="59">
        <v>0.95150065422058105</v>
      </c>
      <c r="AJ26730" s="59">
        <v>0.9672505259513855</v>
      </c>
      <c r="AK26730" s="59">
        <v>0.59179645776748657</v>
      </c>
      <c r="AL26730" s="59">
        <v>0.71095097064971924</v>
      </c>
    </row>
    <row r="26731" spans="34:38" ht="15" customHeight="1">
      <c r="AH26731" s="161">
        <v>90.211123868715816</v>
      </c>
      <c r="AI26731" s="59">
        <v>0.95150065422058105</v>
      </c>
      <c r="AJ26731" s="59">
        <v>0.9672505259513855</v>
      </c>
      <c r="AK26731" s="59">
        <v>0.59179645776748657</v>
      </c>
      <c r="AL26731" s="59">
        <v>0.71095097064971924</v>
      </c>
    </row>
    <row r="26732" spans="34:38" ht="15" customHeight="1">
      <c r="AH26732" s="161">
        <v>90.214369809905136</v>
      </c>
      <c r="AI26732" s="59">
        <v>0.95327854156494141</v>
      </c>
      <c r="AJ26732" s="59">
        <v>0.9672505259513855</v>
      </c>
      <c r="AK26732" s="59">
        <v>0.59179645776748657</v>
      </c>
      <c r="AL26732" s="59">
        <v>0.71095097064971924</v>
      </c>
    </row>
    <row r="26733" spans="34:38" ht="15" customHeight="1">
      <c r="AH26733" s="161">
        <v>90.219711802046547</v>
      </c>
      <c r="AI26733" s="59">
        <v>0.95327854156494141</v>
      </c>
      <c r="AJ26733" s="59">
        <v>0.9672505259513855</v>
      </c>
      <c r="AK26733" s="59">
        <v>0.59179645776748657</v>
      </c>
      <c r="AL26733" s="59">
        <v>0.71095097064971924</v>
      </c>
    </row>
    <row r="26734" spans="34:38" ht="15" customHeight="1">
      <c r="AH26734" s="161">
        <v>90.222494000420966</v>
      </c>
      <c r="AI26734" s="59">
        <v>0.95327854156494141</v>
      </c>
      <c r="AJ26734" s="59">
        <v>0.9672505259513855</v>
      </c>
      <c r="AK26734" s="59">
        <v>0.59179645776748657</v>
      </c>
      <c r="AL26734" s="59">
        <v>0.71095097064971924</v>
      </c>
    </row>
    <row r="26735" spans="34:38" ht="15" customHeight="1">
      <c r="AH26735" s="161">
        <v>90.236316764142757</v>
      </c>
      <c r="AI26735" s="59">
        <v>0.95327854156494141</v>
      </c>
      <c r="AJ26735" s="59">
        <v>0.9672505259513855</v>
      </c>
      <c r="AK26735" s="59">
        <v>0.59179645776748657</v>
      </c>
      <c r="AL26735" s="59">
        <v>0.71095097064971924</v>
      </c>
    </row>
    <row r="26736" spans="34:38" ht="15" customHeight="1">
      <c r="AH26736" s="161">
        <v>90.23811207814343</v>
      </c>
      <c r="AI26736" s="59">
        <v>0.95327854156494141</v>
      </c>
      <c r="AJ26736" s="59">
        <v>0.9672505259513855</v>
      </c>
      <c r="AK26736" s="59">
        <v>0.59179645776748657</v>
      </c>
      <c r="AL26736" s="59">
        <v>0.71095097064971924</v>
      </c>
    </row>
    <row r="26737" spans="34:38" ht="15" customHeight="1">
      <c r="AH26737" s="161">
        <v>90.243207823691748</v>
      </c>
      <c r="AI26737" s="59">
        <v>0.95327854156494141</v>
      </c>
      <c r="AJ26737" s="59">
        <v>0.9672505259513855</v>
      </c>
      <c r="AK26737" s="59">
        <v>0.59179645776748657</v>
      </c>
      <c r="AL26737" s="59">
        <v>0.71095097064971924</v>
      </c>
    </row>
    <row r="26738" spans="34:38" ht="15" customHeight="1">
      <c r="AH26738" s="161">
        <v>90.243893605059228</v>
      </c>
      <c r="AI26738" s="59">
        <v>0.95327854156494141</v>
      </c>
      <c r="AJ26738" s="59">
        <v>0.9672505259513855</v>
      </c>
      <c r="AK26738" s="59">
        <v>0.59179645776748657</v>
      </c>
      <c r="AL26738" s="59">
        <v>0.71095097064971924</v>
      </c>
    </row>
    <row r="26739" spans="34:38" ht="15" customHeight="1">
      <c r="AH26739" s="161">
        <v>90.244648365494697</v>
      </c>
      <c r="AI26739" s="59">
        <v>0.95327854156494141</v>
      </c>
      <c r="AJ26739" s="59">
        <v>0.9672505259513855</v>
      </c>
      <c r="AK26739" s="59">
        <v>0.59179645776748657</v>
      </c>
      <c r="AL26739" s="59">
        <v>0.71095097064971924</v>
      </c>
    </row>
    <row r="26740" spans="34:38" ht="15" customHeight="1">
      <c r="AH26740" s="161">
        <v>90.253719800976967</v>
      </c>
      <c r="AI26740" s="59">
        <v>0.95327854156494141</v>
      </c>
      <c r="AJ26740" s="59">
        <v>0.9672505259513855</v>
      </c>
      <c r="AK26740" s="59">
        <v>0.59179645776748657</v>
      </c>
      <c r="AL26740" s="59">
        <v>0.71095097064971924</v>
      </c>
    </row>
    <row r="26741" spans="34:38" ht="15" customHeight="1">
      <c r="AH26741" s="161">
        <v>90.254338281060157</v>
      </c>
      <c r="AI26741" s="59">
        <v>0.95327854156494141</v>
      </c>
      <c r="AJ26741" s="59">
        <v>0.9672505259513855</v>
      </c>
      <c r="AK26741" s="59">
        <v>0.59179645776748657</v>
      </c>
      <c r="AL26741" s="59">
        <v>0.71095097064971924</v>
      </c>
    </row>
    <row r="26742" spans="34:38" ht="15" customHeight="1">
      <c r="AH26742" s="161">
        <v>90.259215045242811</v>
      </c>
      <c r="AI26742" s="59">
        <v>0.95327854156494141</v>
      </c>
      <c r="AJ26742" s="59">
        <v>0.9672505259513855</v>
      </c>
      <c r="AK26742" s="59">
        <v>0.59179645776748657</v>
      </c>
      <c r="AL26742" s="59">
        <v>0.71095097064971924</v>
      </c>
    </row>
    <row r="26743" spans="34:38" ht="15" customHeight="1">
      <c r="AH26743" s="161">
        <v>90.263442572958169</v>
      </c>
      <c r="AI26743" s="59">
        <v>0.95327854156494141</v>
      </c>
      <c r="AJ26743" s="59">
        <v>0.9672505259513855</v>
      </c>
      <c r="AK26743" s="59">
        <v>0.59179645776748657</v>
      </c>
      <c r="AL26743" s="59">
        <v>0.71095097064971924</v>
      </c>
    </row>
    <row r="26744" spans="34:38" ht="15" customHeight="1">
      <c r="AH26744" s="161">
        <v>90.263577006597984</v>
      </c>
      <c r="AI26744" s="59">
        <v>0.95327854156494141</v>
      </c>
      <c r="AJ26744" s="59">
        <v>0.9672505259513855</v>
      </c>
      <c r="AK26744" s="59">
        <v>0.59179645776748657</v>
      </c>
      <c r="AL26744" s="59">
        <v>0.71095097064971924</v>
      </c>
    </row>
    <row r="26745" spans="34:38" ht="15" customHeight="1">
      <c r="AH26745" s="161">
        <v>90.267442256394276</v>
      </c>
      <c r="AI26745" s="59">
        <v>0.95327854156494141</v>
      </c>
      <c r="AJ26745" s="59">
        <v>0.9672505259513855</v>
      </c>
      <c r="AK26745" s="59">
        <v>0.59179645776748657</v>
      </c>
      <c r="AL26745" s="59">
        <v>0.71095097064971924</v>
      </c>
    </row>
    <row r="26746" spans="34:38" ht="15" customHeight="1">
      <c r="AH26746" s="161">
        <v>90.279442842553294</v>
      </c>
      <c r="AI26746" s="59">
        <v>0.95327854156494141</v>
      </c>
      <c r="AJ26746" s="59">
        <v>0.9672505259513855</v>
      </c>
      <c r="AK26746" s="59">
        <v>0.59179645776748657</v>
      </c>
      <c r="AL26746" s="59">
        <v>0.71095097064971924</v>
      </c>
    </row>
    <row r="26747" spans="34:38" ht="15" customHeight="1">
      <c r="AH26747" s="161">
        <v>90.281335941635547</v>
      </c>
      <c r="AI26747" s="59">
        <v>0.95327854156494141</v>
      </c>
      <c r="AJ26747" s="59">
        <v>0.9672505259513855</v>
      </c>
      <c r="AK26747" s="59">
        <v>0.59179645776748657</v>
      </c>
      <c r="AL26747" s="59">
        <v>0.71095097064971924</v>
      </c>
    </row>
    <row r="26748" spans="34:38" ht="15" customHeight="1">
      <c r="AH26748" s="161">
        <v>90.289910407946664</v>
      </c>
      <c r="AI26748" s="59">
        <v>0.95327854156494141</v>
      </c>
      <c r="AJ26748" s="59">
        <v>0.9672505259513855</v>
      </c>
      <c r="AK26748" s="59">
        <v>0.59179645776748657</v>
      </c>
      <c r="AL26748" s="59">
        <v>0.71095097064971924</v>
      </c>
    </row>
    <row r="26749" spans="34:38" ht="15" customHeight="1">
      <c r="AH26749" s="161">
        <v>90.297850393658507</v>
      </c>
      <c r="AI26749" s="59">
        <v>0.95327854156494141</v>
      </c>
      <c r="AJ26749" s="59">
        <v>0.9672505259513855</v>
      </c>
      <c r="AK26749" s="59">
        <v>0.59179645776748657</v>
      </c>
      <c r="AL26749" s="59">
        <v>0.71095097064971924</v>
      </c>
    </row>
    <row r="26750" spans="34:38" ht="15" customHeight="1">
      <c r="AH26750" s="161">
        <v>90.298377402082423</v>
      </c>
      <c r="AI26750" s="59">
        <v>0.95327854156494141</v>
      </c>
      <c r="AJ26750" s="59">
        <v>0.9672505259513855</v>
      </c>
      <c r="AK26750" s="59">
        <v>0.59976130723953247</v>
      </c>
      <c r="AL26750" s="59">
        <v>0.71095097064971924</v>
      </c>
    </row>
    <row r="26751" spans="34:38" ht="15" customHeight="1">
      <c r="AH26751" s="161">
        <v>90.298447176375234</v>
      </c>
      <c r="AI26751" s="59">
        <v>0.95327854156494141</v>
      </c>
      <c r="AJ26751" s="59">
        <v>0.9672505259513855</v>
      </c>
      <c r="AK26751" s="59">
        <v>0.59976130723953247</v>
      </c>
      <c r="AL26751" s="59">
        <v>0.71095097064971924</v>
      </c>
    </row>
    <row r="26752" spans="34:38" ht="15" customHeight="1">
      <c r="AH26752" s="161">
        <v>90.29874538316416</v>
      </c>
      <c r="AI26752" s="59">
        <v>0.95327854156494141</v>
      </c>
      <c r="AJ26752" s="59">
        <v>0.9672505259513855</v>
      </c>
      <c r="AK26752" s="59">
        <v>0.59976130723953247</v>
      </c>
      <c r="AL26752" s="59">
        <v>0.71095097064971924</v>
      </c>
    </row>
    <row r="26753" spans="34:38" ht="15" customHeight="1">
      <c r="AH26753" s="161">
        <v>90.303153401961836</v>
      </c>
      <c r="AI26753" s="59">
        <v>0.95327854156494141</v>
      </c>
      <c r="AJ26753" s="59">
        <v>0.9672505259513855</v>
      </c>
      <c r="AK26753" s="59">
        <v>0.59976130723953247</v>
      </c>
      <c r="AL26753" s="59">
        <v>0.71095097064971924</v>
      </c>
    </row>
    <row r="26754" spans="34:38" ht="15" customHeight="1">
      <c r="AH26754" s="161">
        <v>90.30428949132336</v>
      </c>
      <c r="AI26754" s="59">
        <v>0.95327854156494141</v>
      </c>
      <c r="AJ26754" s="59">
        <v>0.9672505259513855</v>
      </c>
      <c r="AK26754" s="59">
        <v>0.59976130723953247</v>
      </c>
      <c r="AL26754" s="59">
        <v>0.71095097064971924</v>
      </c>
    </row>
    <row r="26755" spans="34:38" ht="15" customHeight="1">
      <c r="AH26755" s="161">
        <v>90.310820936339056</v>
      </c>
      <c r="AI26755" s="59">
        <v>0.95327854156494141</v>
      </c>
      <c r="AJ26755" s="59">
        <v>0.9672505259513855</v>
      </c>
      <c r="AK26755" s="59">
        <v>0.59976130723953247</v>
      </c>
      <c r="AL26755" s="59">
        <v>0.71095097064971924</v>
      </c>
    </row>
    <row r="26756" spans="34:38" ht="15" customHeight="1">
      <c r="AH26756" s="161">
        <v>90.314932905667931</v>
      </c>
      <c r="AI26756" s="59">
        <v>0.95327854156494141</v>
      </c>
      <c r="AJ26756" s="59">
        <v>0.9672505259513855</v>
      </c>
      <c r="AK26756" s="59">
        <v>0.59976130723953247</v>
      </c>
      <c r="AL26756" s="59">
        <v>0.71095097064971924</v>
      </c>
    </row>
    <row r="26757" spans="34:38" ht="15" customHeight="1">
      <c r="AH26757" s="161">
        <v>90.316204176240177</v>
      </c>
      <c r="AI26757" s="59">
        <v>0.95327854156494141</v>
      </c>
      <c r="AJ26757" s="59">
        <v>0.9672505259513855</v>
      </c>
      <c r="AK26757" s="59">
        <v>0.59976130723953247</v>
      </c>
      <c r="AL26757" s="59">
        <v>0.71095097064971924</v>
      </c>
    </row>
    <row r="26758" spans="34:38" ht="15" customHeight="1">
      <c r="AH26758" s="161">
        <v>90.31997251330543</v>
      </c>
      <c r="AI26758" s="59">
        <v>0.95327854156494141</v>
      </c>
      <c r="AJ26758" s="59">
        <v>0.9672505259513855</v>
      </c>
      <c r="AK26758" s="59">
        <v>0.59976130723953247</v>
      </c>
      <c r="AL26758" s="59">
        <v>0.71095097064971924</v>
      </c>
    </row>
    <row r="26759" spans="34:38" ht="15" customHeight="1">
      <c r="AH26759" s="161">
        <v>90.323309889992771</v>
      </c>
      <c r="AI26759" s="59">
        <v>0.95327854156494141</v>
      </c>
      <c r="AJ26759" s="59">
        <v>0.9672505259513855</v>
      </c>
      <c r="AK26759" s="59">
        <v>0.59976130723953247</v>
      </c>
      <c r="AL26759" s="59">
        <v>0.71095097064971924</v>
      </c>
    </row>
    <row r="26760" spans="34:38" ht="15" customHeight="1">
      <c r="AH26760" s="161">
        <v>90.323363070886117</v>
      </c>
      <c r="AI26760" s="59">
        <v>0.95327854156494141</v>
      </c>
      <c r="AJ26760" s="59">
        <v>0.9672505259513855</v>
      </c>
      <c r="AK26760" s="59">
        <v>0.59976130723953247</v>
      </c>
      <c r="AL26760" s="59">
        <v>0.71095097064971924</v>
      </c>
    </row>
    <row r="26761" spans="34:38" ht="15" customHeight="1">
      <c r="AH26761" s="161">
        <v>90.330145512349475</v>
      </c>
      <c r="AI26761" s="59">
        <v>0.95327854156494141</v>
      </c>
      <c r="AJ26761" s="59">
        <v>0.9672505259513855</v>
      </c>
      <c r="AK26761" s="59">
        <v>0.59976130723953247</v>
      </c>
      <c r="AL26761" s="59">
        <v>0.71095097064971924</v>
      </c>
    </row>
    <row r="26762" spans="34:38" ht="15" customHeight="1">
      <c r="AH26762" s="161">
        <v>90.335027121772328</v>
      </c>
      <c r="AI26762" s="59">
        <v>0.95327854156494141</v>
      </c>
      <c r="AJ26762" s="59">
        <v>0.9672505259513855</v>
      </c>
      <c r="AK26762" s="59">
        <v>0.59976130723953247</v>
      </c>
      <c r="AL26762" s="59">
        <v>0.71095097064971924</v>
      </c>
    </row>
    <row r="26763" spans="34:38" ht="15" customHeight="1">
      <c r="AH26763" s="161">
        <v>90.335171268436966</v>
      </c>
      <c r="AI26763" s="59">
        <v>0.95327854156494141</v>
      </c>
      <c r="AJ26763" s="59">
        <v>0.9672505259513855</v>
      </c>
      <c r="AK26763" s="59">
        <v>0.59976130723953247</v>
      </c>
      <c r="AL26763" s="59">
        <v>0.71095097064971924</v>
      </c>
    </row>
    <row r="26764" spans="34:38" ht="15" customHeight="1">
      <c r="AH26764" s="161">
        <v>90.338235990612745</v>
      </c>
      <c r="AI26764" s="59">
        <v>0.95327854156494141</v>
      </c>
      <c r="AJ26764" s="59">
        <v>0.9672505259513855</v>
      </c>
      <c r="AK26764" s="59">
        <v>0.59976130723953247</v>
      </c>
      <c r="AL26764" s="59">
        <v>0.71095097064971924</v>
      </c>
    </row>
    <row r="26765" spans="34:38" ht="15" customHeight="1">
      <c r="AH26765" s="161">
        <v>90.33871610176088</v>
      </c>
      <c r="AI26765" s="59">
        <v>0.95327854156494141</v>
      </c>
      <c r="AJ26765" s="59">
        <v>0.9672505259513855</v>
      </c>
      <c r="AK26765" s="59">
        <v>0.59976130723953247</v>
      </c>
      <c r="AL26765" s="59">
        <v>0.71095097064971924</v>
      </c>
    </row>
    <row r="26766" spans="34:38" ht="15" customHeight="1">
      <c r="AH26766" s="161">
        <v>90.340634263192968</v>
      </c>
      <c r="AI26766" s="59">
        <v>0.95327854156494141</v>
      </c>
      <c r="AJ26766" s="59">
        <v>0.9672505259513855</v>
      </c>
      <c r="AK26766" s="59">
        <v>0.59976130723953247</v>
      </c>
      <c r="AL26766" s="59">
        <v>0.71095097064971924</v>
      </c>
    </row>
    <row r="26767" spans="34:38" ht="15" customHeight="1">
      <c r="AH26767" s="161">
        <v>90.342273909962884</v>
      </c>
      <c r="AI26767" s="59">
        <v>0.95327854156494141</v>
      </c>
      <c r="AJ26767" s="59">
        <v>0.9672505259513855</v>
      </c>
      <c r="AK26767" s="59">
        <v>0.59976130723953247</v>
      </c>
      <c r="AL26767" s="59">
        <v>0.71095097064971924</v>
      </c>
    </row>
    <row r="26768" spans="34:38" ht="15" customHeight="1">
      <c r="AH26768" s="161">
        <v>90.346071251117237</v>
      </c>
      <c r="AI26768" s="59">
        <v>0.95327854156494141</v>
      </c>
      <c r="AJ26768" s="59">
        <v>0.9672505259513855</v>
      </c>
      <c r="AK26768" s="59">
        <v>0.59976130723953247</v>
      </c>
      <c r="AL26768" s="59">
        <v>0.71095097064971924</v>
      </c>
    </row>
    <row r="26769" spans="34:38" ht="15" customHeight="1">
      <c r="AH26769" s="161">
        <v>90.347029635251232</v>
      </c>
      <c r="AI26769" s="59">
        <v>0.95327854156494141</v>
      </c>
      <c r="AJ26769" s="59">
        <v>0.9672505259513855</v>
      </c>
      <c r="AK26769" s="59">
        <v>0.59976130723953247</v>
      </c>
      <c r="AL26769" s="59">
        <v>0.71095097064971924</v>
      </c>
    </row>
    <row r="26770" spans="34:38" ht="15" customHeight="1">
      <c r="AH26770" s="161">
        <v>90.347366187053751</v>
      </c>
      <c r="AI26770" s="59">
        <v>0.95327854156494141</v>
      </c>
      <c r="AJ26770" s="59">
        <v>0.9672505259513855</v>
      </c>
      <c r="AK26770" s="59">
        <v>0.59976130723953247</v>
      </c>
      <c r="AL26770" s="59">
        <v>0.71095097064971924</v>
      </c>
    </row>
    <row r="26771" spans="34:38" ht="15" customHeight="1">
      <c r="AH26771" s="161">
        <v>90.349761889904173</v>
      </c>
      <c r="AI26771" s="59">
        <v>0.95327854156494141</v>
      </c>
      <c r="AJ26771" s="59">
        <v>0.9672505259513855</v>
      </c>
      <c r="AK26771" s="59">
        <v>0.59976130723953247</v>
      </c>
      <c r="AL26771" s="59">
        <v>0.71095097064971924</v>
      </c>
    </row>
    <row r="26772" spans="34:38" ht="15" customHeight="1">
      <c r="AH26772" s="161">
        <v>90.351667017987239</v>
      </c>
      <c r="AI26772" s="59">
        <v>0.95327854156494141</v>
      </c>
      <c r="AJ26772" s="59">
        <v>0.9672505259513855</v>
      </c>
      <c r="AK26772" s="59">
        <v>0.59976130723953247</v>
      </c>
      <c r="AL26772" s="59">
        <v>0.71095097064971924</v>
      </c>
    </row>
    <row r="26773" spans="34:38" ht="15" customHeight="1">
      <c r="AH26773" s="161">
        <v>90.351892171013986</v>
      </c>
      <c r="AI26773" s="59">
        <v>0.95327854156494141</v>
      </c>
      <c r="AJ26773" s="59">
        <v>0.9672505259513855</v>
      </c>
      <c r="AK26773" s="59">
        <v>0.59976130723953247</v>
      </c>
      <c r="AL26773" s="59">
        <v>0.71095097064971924</v>
      </c>
    </row>
    <row r="26774" spans="34:38" ht="15" customHeight="1">
      <c r="AH26774" s="161">
        <v>90.354170865961649</v>
      </c>
      <c r="AI26774" s="59">
        <v>0.95327854156494141</v>
      </c>
      <c r="AJ26774" s="59">
        <v>0.9672505259513855</v>
      </c>
      <c r="AK26774" s="59">
        <v>0.59976130723953247</v>
      </c>
      <c r="AL26774" s="59">
        <v>0.71831148862838745</v>
      </c>
    </row>
    <row r="26775" spans="34:38" ht="15" customHeight="1">
      <c r="AH26775" s="161">
        <v>90.35608834908075</v>
      </c>
      <c r="AI26775" s="59">
        <v>0.95327854156494141</v>
      </c>
      <c r="AJ26775" s="59">
        <v>0.96875613927841187</v>
      </c>
      <c r="AK26775" s="59">
        <v>0.59976130723953247</v>
      </c>
      <c r="AL26775" s="59">
        <v>0.71831148862838745</v>
      </c>
    </row>
    <row r="26776" spans="34:38" ht="15" customHeight="1">
      <c r="AH26776" s="161">
        <v>90.356248374652367</v>
      </c>
      <c r="AI26776" s="59">
        <v>0.95327854156494141</v>
      </c>
      <c r="AJ26776" s="59">
        <v>0.96875613927841187</v>
      </c>
      <c r="AK26776" s="59">
        <v>0.59976130723953247</v>
      </c>
      <c r="AL26776" s="59">
        <v>0.71831148862838745</v>
      </c>
    </row>
    <row r="26777" spans="34:38" ht="15" customHeight="1">
      <c r="AH26777" s="161">
        <v>90.361402651363619</v>
      </c>
      <c r="AI26777" s="59">
        <v>0.95327854156494141</v>
      </c>
      <c r="AJ26777" s="59">
        <v>0.96875613927841187</v>
      </c>
      <c r="AK26777" s="59">
        <v>0.59976130723953247</v>
      </c>
      <c r="AL26777" s="59">
        <v>0.71831148862838745</v>
      </c>
    </row>
    <row r="26778" spans="34:38" ht="15" customHeight="1">
      <c r="AH26778" s="161">
        <v>90.362402519656825</v>
      </c>
      <c r="AI26778" s="59">
        <v>0.95327854156494141</v>
      </c>
      <c r="AJ26778" s="59">
        <v>0.96875613927841187</v>
      </c>
      <c r="AK26778" s="59">
        <v>0.59976130723953247</v>
      </c>
      <c r="AL26778" s="59">
        <v>0.71831148862838745</v>
      </c>
    </row>
    <row r="26779" spans="34:38" ht="15" customHeight="1">
      <c r="AH26779" s="161">
        <v>90.362881174752076</v>
      </c>
      <c r="AI26779" s="59">
        <v>0.95327854156494141</v>
      </c>
      <c r="AJ26779" s="59">
        <v>0.96875613927841187</v>
      </c>
      <c r="AK26779" s="59">
        <v>0.59976130723953247</v>
      </c>
      <c r="AL26779" s="59">
        <v>0.71831148862838745</v>
      </c>
    </row>
    <row r="26780" spans="34:38" ht="15" customHeight="1">
      <c r="AH26780" s="161">
        <v>90.364742911480548</v>
      </c>
      <c r="AI26780" s="59">
        <v>0.95497763156890869</v>
      </c>
      <c r="AJ26780" s="59">
        <v>0.96875613927841187</v>
      </c>
      <c r="AK26780" s="59">
        <v>0.59976130723953247</v>
      </c>
      <c r="AL26780" s="59">
        <v>0.71831148862838745</v>
      </c>
    </row>
    <row r="26781" spans="34:38" ht="15" customHeight="1">
      <c r="AH26781" s="161">
        <v>90.38052955881561</v>
      </c>
      <c r="AI26781" s="59">
        <v>0.95497763156890869</v>
      </c>
      <c r="AJ26781" s="59">
        <v>0.96875613927841187</v>
      </c>
      <c r="AK26781" s="59">
        <v>0.59976130723953247</v>
      </c>
      <c r="AL26781" s="59">
        <v>0.71831148862838745</v>
      </c>
    </row>
    <row r="26782" spans="34:38" ht="15" customHeight="1">
      <c r="AH26782" s="161">
        <v>90.387971657318303</v>
      </c>
      <c r="AI26782" s="59">
        <v>0.95497763156890869</v>
      </c>
      <c r="AJ26782" s="59">
        <v>0.96875613927841187</v>
      </c>
      <c r="AK26782" s="59">
        <v>0.59976130723953247</v>
      </c>
      <c r="AL26782" s="59">
        <v>0.71831148862838745</v>
      </c>
    </row>
    <row r="26783" spans="34:38" ht="15" customHeight="1">
      <c r="AH26783" s="161">
        <v>90.393691530738209</v>
      </c>
      <c r="AI26783" s="59">
        <v>0.95497763156890869</v>
      </c>
      <c r="AJ26783" s="59">
        <v>0.96875613927841187</v>
      </c>
      <c r="AK26783" s="59">
        <v>0.59976130723953247</v>
      </c>
      <c r="AL26783" s="59">
        <v>0.71831148862838745</v>
      </c>
    </row>
    <row r="26784" spans="34:38" ht="15" customHeight="1">
      <c r="AH26784" s="161">
        <v>90.396058864754465</v>
      </c>
      <c r="AI26784" s="59">
        <v>0.95497763156890869</v>
      </c>
      <c r="AJ26784" s="59">
        <v>0.96875613927841187</v>
      </c>
      <c r="AK26784" s="59">
        <v>0.59976130723953247</v>
      </c>
      <c r="AL26784" s="59">
        <v>0.71831148862838745</v>
      </c>
    </row>
    <row r="26785" spans="34:38" ht="15" customHeight="1">
      <c r="AH26785" s="161">
        <v>90.401971414490845</v>
      </c>
      <c r="AI26785" s="59">
        <v>0.95497763156890869</v>
      </c>
      <c r="AJ26785" s="59">
        <v>0.96875613927841187</v>
      </c>
      <c r="AK26785" s="59">
        <v>0.59976130723953247</v>
      </c>
      <c r="AL26785" s="59">
        <v>0.71831148862838745</v>
      </c>
    </row>
    <row r="26786" spans="34:38" ht="15" customHeight="1">
      <c r="AH26786" s="161">
        <v>90.405952743638807</v>
      </c>
      <c r="AI26786" s="59">
        <v>0.95497763156890869</v>
      </c>
      <c r="AJ26786" s="59">
        <v>0.96875613927841187</v>
      </c>
      <c r="AK26786" s="59">
        <v>0.59976130723953247</v>
      </c>
      <c r="AL26786" s="59">
        <v>0.71831148862838745</v>
      </c>
    </row>
    <row r="26787" spans="34:38" ht="15" customHeight="1">
      <c r="AH26787" s="161">
        <v>90.410302633637215</v>
      </c>
      <c r="AI26787" s="59">
        <v>0.95497763156890869</v>
      </c>
      <c r="AJ26787" s="59">
        <v>0.96875613927841187</v>
      </c>
      <c r="AK26787" s="59">
        <v>0.59976130723953247</v>
      </c>
      <c r="AL26787" s="59">
        <v>0.71831148862838745</v>
      </c>
    </row>
    <row r="26788" spans="34:38" ht="15" customHeight="1">
      <c r="AH26788" s="161">
        <v>90.415110111141246</v>
      </c>
      <c r="AI26788" s="59">
        <v>0.95497763156890869</v>
      </c>
      <c r="AJ26788" s="59">
        <v>0.96875613927841187</v>
      </c>
      <c r="AK26788" s="59">
        <v>0.59976130723953247</v>
      </c>
      <c r="AL26788" s="59">
        <v>0.71831148862838745</v>
      </c>
    </row>
    <row r="26789" spans="34:38" ht="15" customHeight="1">
      <c r="AH26789" s="161">
        <v>90.417451026189909</v>
      </c>
      <c r="AI26789" s="59">
        <v>0.95497763156890869</v>
      </c>
      <c r="AJ26789" s="59">
        <v>0.96875613927841187</v>
      </c>
      <c r="AK26789" s="59">
        <v>0.59976130723953247</v>
      </c>
      <c r="AL26789" s="59">
        <v>0.71831148862838745</v>
      </c>
    </row>
    <row r="26790" spans="34:38" ht="15" customHeight="1">
      <c r="AH26790" s="161">
        <v>90.424553938763097</v>
      </c>
      <c r="AI26790" s="59">
        <v>0.95497763156890869</v>
      </c>
      <c r="AJ26790" s="59">
        <v>0.96875613927841187</v>
      </c>
      <c r="AK26790" s="59">
        <v>0.59976130723953247</v>
      </c>
      <c r="AL26790" s="59">
        <v>0.71831148862838745</v>
      </c>
    </row>
    <row r="26791" spans="34:38" ht="15" customHeight="1">
      <c r="AH26791" s="161">
        <v>90.42536433678805</v>
      </c>
      <c r="AI26791" s="59">
        <v>0.95497763156890869</v>
      </c>
      <c r="AJ26791" s="59">
        <v>0.96875613927841187</v>
      </c>
      <c r="AK26791" s="59">
        <v>0.59976130723953247</v>
      </c>
      <c r="AL26791" s="59">
        <v>0.71831148862838745</v>
      </c>
    </row>
    <row r="26792" spans="34:38" ht="15" customHeight="1">
      <c r="AH26792" s="161">
        <v>90.426846419852907</v>
      </c>
      <c r="AI26792" s="59">
        <v>0.95497763156890869</v>
      </c>
      <c r="AJ26792" s="59">
        <v>0.96875613927841187</v>
      </c>
      <c r="AK26792" s="59">
        <v>0.59976130723953247</v>
      </c>
      <c r="AL26792" s="59">
        <v>0.71831148862838745</v>
      </c>
    </row>
    <row r="26793" spans="34:38" ht="15" customHeight="1">
      <c r="AH26793" s="161">
        <v>90.430616697544309</v>
      </c>
      <c r="AI26793" s="59">
        <v>0.95497763156890869</v>
      </c>
      <c r="AJ26793" s="59">
        <v>0.96875613927841187</v>
      </c>
      <c r="AK26793" s="59">
        <v>0.59976130723953247</v>
      </c>
      <c r="AL26793" s="59">
        <v>0.71831148862838745</v>
      </c>
    </row>
    <row r="26794" spans="34:38" ht="15" customHeight="1">
      <c r="AH26794" s="161">
        <v>90.433114756975201</v>
      </c>
      <c r="AI26794" s="59">
        <v>0.95497763156890869</v>
      </c>
      <c r="AJ26794" s="59">
        <v>0.96875613927841187</v>
      </c>
      <c r="AK26794" s="59">
        <v>0.59976130723953247</v>
      </c>
      <c r="AL26794" s="59">
        <v>0.71831148862838745</v>
      </c>
    </row>
    <row r="26795" spans="34:38" ht="15" customHeight="1">
      <c r="AH26795" s="161">
        <v>90.435891779580217</v>
      </c>
      <c r="AI26795" s="59">
        <v>0.95497763156890869</v>
      </c>
      <c r="AJ26795" s="59">
        <v>0.96875613927841187</v>
      </c>
      <c r="AK26795" s="59">
        <v>0.59976130723953247</v>
      </c>
      <c r="AL26795" s="59">
        <v>0.71831148862838745</v>
      </c>
    </row>
    <row r="26796" spans="34:38" ht="15" customHeight="1">
      <c r="AH26796" s="161">
        <v>90.441012573130521</v>
      </c>
      <c r="AI26796" s="59">
        <v>0.95497763156890869</v>
      </c>
      <c r="AJ26796" s="59">
        <v>0.96875613927841187</v>
      </c>
      <c r="AK26796" s="59">
        <v>0.59976130723953247</v>
      </c>
      <c r="AL26796" s="59">
        <v>0.71831148862838745</v>
      </c>
    </row>
    <row r="26797" spans="34:38" ht="15" customHeight="1">
      <c r="AH26797" s="161">
        <v>90.443282650811796</v>
      </c>
      <c r="AI26797" s="59">
        <v>0.95497763156890869</v>
      </c>
      <c r="AJ26797" s="59">
        <v>0.96875613927841187</v>
      </c>
      <c r="AK26797" s="59">
        <v>0.59976130723953247</v>
      </c>
      <c r="AL26797" s="59">
        <v>0.71831148862838745</v>
      </c>
    </row>
    <row r="26798" spans="34:38" ht="15" customHeight="1">
      <c r="AH26798" s="161">
        <v>90.445157276730001</v>
      </c>
      <c r="AI26798" s="59">
        <v>0.95497763156890869</v>
      </c>
      <c r="AJ26798" s="59">
        <v>0.96875613927841187</v>
      </c>
      <c r="AK26798" s="59">
        <v>0.60739898681640625</v>
      </c>
      <c r="AL26798" s="59">
        <v>0.71831148862838745</v>
      </c>
    </row>
    <row r="26799" spans="34:38" ht="15" customHeight="1">
      <c r="AH26799" s="161">
        <v>90.449398356823309</v>
      </c>
      <c r="AI26799" s="59">
        <v>0.95497763156890869</v>
      </c>
      <c r="AJ26799" s="59">
        <v>0.96875613927841187</v>
      </c>
      <c r="AK26799" s="59">
        <v>0.60739898681640625</v>
      </c>
      <c r="AL26799" s="59">
        <v>0.71831148862838745</v>
      </c>
    </row>
    <row r="26800" spans="34:38" ht="15" customHeight="1">
      <c r="AH26800" s="161">
        <v>90.452518718880583</v>
      </c>
      <c r="AI26800" s="59">
        <v>0.95497763156890869</v>
      </c>
      <c r="AJ26800" s="59">
        <v>0.96875613927841187</v>
      </c>
      <c r="AK26800" s="59">
        <v>0.60739898681640625</v>
      </c>
      <c r="AL26800" s="59">
        <v>0.71831148862838745</v>
      </c>
    </row>
    <row r="26801" spans="34:38" ht="15" customHeight="1">
      <c r="AH26801" s="161">
        <v>90.45254270040958</v>
      </c>
      <c r="AI26801" s="59">
        <v>0.95497763156890869</v>
      </c>
      <c r="AJ26801" s="59">
        <v>0.96875613927841187</v>
      </c>
      <c r="AK26801" s="59">
        <v>0.60739898681640625</v>
      </c>
      <c r="AL26801" s="59">
        <v>0.71831148862838745</v>
      </c>
    </row>
    <row r="26802" spans="34:38" ht="15" customHeight="1">
      <c r="AH26802" s="161">
        <v>90.455190839065622</v>
      </c>
      <c r="AI26802" s="59">
        <v>0.95497763156890869</v>
      </c>
      <c r="AJ26802" s="59">
        <v>0.96875613927841187</v>
      </c>
      <c r="AK26802" s="59">
        <v>0.60739898681640625</v>
      </c>
      <c r="AL26802" s="59">
        <v>0.71831148862838745</v>
      </c>
    </row>
    <row r="26803" spans="34:38" ht="15" customHeight="1">
      <c r="AH26803" s="161">
        <v>90.461957103199538</v>
      </c>
      <c r="AI26803" s="59">
        <v>0.95497763156890869</v>
      </c>
      <c r="AJ26803" s="59">
        <v>0.96875613927841187</v>
      </c>
      <c r="AK26803" s="59">
        <v>0.60739898681640625</v>
      </c>
      <c r="AL26803" s="59">
        <v>0.71831148862838745</v>
      </c>
    </row>
    <row r="26804" spans="34:38" ht="15" customHeight="1">
      <c r="AH26804" s="161">
        <v>90.465745581226983</v>
      </c>
      <c r="AI26804" s="59">
        <v>0.95497763156890869</v>
      </c>
      <c r="AJ26804" s="59">
        <v>0.96875613927841187</v>
      </c>
      <c r="AK26804" s="59">
        <v>0.60739898681640625</v>
      </c>
      <c r="AL26804" s="59">
        <v>0.71831148862838745</v>
      </c>
    </row>
    <row r="26805" spans="34:38" ht="15" customHeight="1">
      <c r="AH26805" s="161">
        <v>90.466729358862793</v>
      </c>
      <c r="AI26805" s="59">
        <v>0.95497763156890869</v>
      </c>
      <c r="AJ26805" s="59">
        <v>0.96875613927841187</v>
      </c>
      <c r="AK26805" s="59">
        <v>0.60739898681640625</v>
      </c>
      <c r="AL26805" s="59">
        <v>0.71831148862838745</v>
      </c>
    </row>
    <row r="26806" spans="34:38" ht="15" customHeight="1">
      <c r="AH26806" s="161">
        <v>90.480632938988919</v>
      </c>
      <c r="AI26806" s="59">
        <v>0.95497763156890869</v>
      </c>
      <c r="AJ26806" s="59">
        <v>0.96875613927841187</v>
      </c>
      <c r="AK26806" s="59">
        <v>0.60739898681640625</v>
      </c>
      <c r="AL26806" s="59">
        <v>0.71831148862838745</v>
      </c>
    </row>
    <row r="26807" spans="34:38" ht="15" customHeight="1">
      <c r="AH26807" s="161">
        <v>90.481759974928124</v>
      </c>
      <c r="AI26807" s="59">
        <v>0.95497763156890869</v>
      </c>
      <c r="AJ26807" s="59">
        <v>0.96875613927841187</v>
      </c>
      <c r="AK26807" s="59">
        <v>0.60739898681640625</v>
      </c>
      <c r="AL26807" s="59">
        <v>0.71831148862838745</v>
      </c>
    </row>
    <row r="26808" spans="34:38" ht="15" customHeight="1">
      <c r="AH26808" s="161">
        <v>90.484072539981426</v>
      </c>
      <c r="AI26808" s="59">
        <v>0.95497763156890869</v>
      </c>
      <c r="AJ26808" s="59">
        <v>0.96875613927841187</v>
      </c>
      <c r="AK26808" s="59">
        <v>0.60739898681640625</v>
      </c>
      <c r="AL26808" s="59">
        <v>0.71831148862838745</v>
      </c>
    </row>
    <row r="26809" spans="34:38" ht="15" customHeight="1">
      <c r="AH26809" s="161">
        <v>90.485937046436348</v>
      </c>
      <c r="AI26809" s="59">
        <v>0.95497763156890869</v>
      </c>
      <c r="AJ26809" s="59">
        <v>0.96875613927841187</v>
      </c>
      <c r="AK26809" s="59">
        <v>0.60739898681640625</v>
      </c>
      <c r="AL26809" s="59">
        <v>0.71831148862838745</v>
      </c>
    </row>
    <row r="26810" spans="34:38" ht="15" customHeight="1">
      <c r="AH26810" s="161">
        <v>90.488964327547095</v>
      </c>
      <c r="AI26810" s="59">
        <v>0.95497763156890869</v>
      </c>
      <c r="AJ26810" s="59">
        <v>0.96875613927841187</v>
      </c>
      <c r="AK26810" s="59">
        <v>0.60739898681640625</v>
      </c>
      <c r="AL26810" s="59">
        <v>0.71831148862838745</v>
      </c>
    </row>
    <row r="26811" spans="34:38" ht="15" customHeight="1">
      <c r="AH26811" s="161">
        <v>90.489465323855384</v>
      </c>
      <c r="AI26811" s="59">
        <v>0.95497763156890869</v>
      </c>
      <c r="AJ26811" s="59">
        <v>0.96875613927841187</v>
      </c>
      <c r="AK26811" s="59">
        <v>0.60739898681640625</v>
      </c>
      <c r="AL26811" s="59">
        <v>0.71831148862838745</v>
      </c>
    </row>
    <row r="26812" spans="34:38" ht="15" customHeight="1">
      <c r="AH26812" s="161">
        <v>90.491058132320092</v>
      </c>
      <c r="AI26812" s="59">
        <v>0.95497763156890869</v>
      </c>
      <c r="AJ26812" s="59">
        <v>0.96875613927841187</v>
      </c>
      <c r="AK26812" s="59">
        <v>0.60739898681640625</v>
      </c>
      <c r="AL26812" s="59">
        <v>0.71831148862838745</v>
      </c>
    </row>
    <row r="26813" spans="34:38" ht="15" customHeight="1">
      <c r="AH26813" s="161">
        <v>90.491286265711565</v>
      </c>
      <c r="AI26813" s="59">
        <v>0.95497763156890869</v>
      </c>
      <c r="AJ26813" s="59">
        <v>0.96875613927841187</v>
      </c>
      <c r="AK26813" s="59">
        <v>0.60739898681640625</v>
      </c>
      <c r="AL26813" s="59">
        <v>0.71831148862838745</v>
      </c>
    </row>
    <row r="26814" spans="34:38" ht="15" customHeight="1">
      <c r="AH26814" s="161">
        <v>90.493719958336897</v>
      </c>
      <c r="AI26814" s="59">
        <v>0.95497763156890869</v>
      </c>
      <c r="AJ26814" s="59">
        <v>0.96875613927841187</v>
      </c>
      <c r="AK26814" s="59">
        <v>0.60739898681640625</v>
      </c>
      <c r="AL26814" s="59">
        <v>0.71831148862838745</v>
      </c>
    </row>
    <row r="26815" spans="34:38" ht="15" customHeight="1">
      <c r="AH26815" s="161">
        <v>90.496669888695195</v>
      </c>
      <c r="AI26815" s="59">
        <v>0.95497763156890869</v>
      </c>
      <c r="AJ26815" s="59">
        <v>0.96875613927841187</v>
      </c>
      <c r="AK26815" s="59">
        <v>0.60739898681640625</v>
      </c>
      <c r="AL26815" s="59">
        <v>0.71831148862838745</v>
      </c>
    </row>
    <row r="26816" spans="34:38" ht="15" customHeight="1">
      <c r="AH26816" s="161">
        <v>90.500393713220305</v>
      </c>
      <c r="AI26816" s="59">
        <v>0.95497763156890869</v>
      </c>
      <c r="AJ26816" s="59">
        <v>0.96875613927841187</v>
      </c>
      <c r="AK26816" s="59">
        <v>0.60739898681640625</v>
      </c>
      <c r="AL26816" s="59">
        <v>0.71831148862838745</v>
      </c>
    </row>
    <row r="26817" spans="34:38" ht="15" customHeight="1">
      <c r="AH26817" s="161">
        <v>90.505195848393484</v>
      </c>
      <c r="AI26817" s="59">
        <v>0.95497763156890869</v>
      </c>
      <c r="AJ26817" s="59">
        <v>0.96875613927841187</v>
      </c>
      <c r="AK26817" s="59">
        <v>0.60739898681640625</v>
      </c>
      <c r="AL26817" s="59">
        <v>0.71831148862838745</v>
      </c>
    </row>
    <row r="26818" spans="34:38" ht="15" customHeight="1">
      <c r="AH26818" s="161">
        <v>90.505384372030235</v>
      </c>
      <c r="AI26818" s="59">
        <v>0.95497763156890869</v>
      </c>
      <c r="AJ26818" s="59">
        <v>0.96875613927841187</v>
      </c>
      <c r="AK26818" s="59">
        <v>0.60739898681640625</v>
      </c>
      <c r="AL26818" s="59">
        <v>0.72507041692733765</v>
      </c>
    </row>
    <row r="26819" spans="34:38" ht="15" customHeight="1">
      <c r="AH26819" s="161">
        <v>90.50778774168252</v>
      </c>
      <c r="AI26819" s="59">
        <v>0.95497763156890869</v>
      </c>
      <c r="AJ26819" s="59">
        <v>0.9701915979385376</v>
      </c>
      <c r="AK26819" s="59">
        <v>0.60739898681640625</v>
      </c>
      <c r="AL26819" s="59">
        <v>0.72507041692733765</v>
      </c>
    </row>
    <row r="26820" spans="34:38" ht="15" customHeight="1">
      <c r="AH26820" s="161">
        <v>90.513154401623353</v>
      </c>
      <c r="AI26820" s="59">
        <v>0.95497763156890869</v>
      </c>
      <c r="AJ26820" s="59">
        <v>0.9701915979385376</v>
      </c>
      <c r="AK26820" s="59">
        <v>0.60739898681640625</v>
      </c>
      <c r="AL26820" s="59">
        <v>0.72507041692733765</v>
      </c>
    </row>
    <row r="26821" spans="34:38" ht="15" customHeight="1">
      <c r="AH26821" s="161">
        <v>90.514203759837372</v>
      </c>
      <c r="AI26821" s="59">
        <v>0.95497763156890869</v>
      </c>
      <c r="AJ26821" s="59">
        <v>0.9701915979385376</v>
      </c>
      <c r="AK26821" s="59">
        <v>0.60739898681640625</v>
      </c>
      <c r="AL26821" s="59">
        <v>0.72507041692733765</v>
      </c>
    </row>
    <row r="26822" spans="34:38" ht="15" customHeight="1">
      <c r="AH26822" s="161">
        <v>90.514638480788321</v>
      </c>
      <c r="AI26822" s="59">
        <v>0.95497763156890869</v>
      </c>
      <c r="AJ26822" s="59">
        <v>0.9701915979385376</v>
      </c>
      <c r="AK26822" s="59">
        <v>0.60739898681640625</v>
      </c>
      <c r="AL26822" s="59">
        <v>0.72507041692733765</v>
      </c>
    </row>
    <row r="26823" spans="34:38" ht="15" customHeight="1">
      <c r="AH26823" s="161">
        <v>90.514854999219338</v>
      </c>
      <c r="AI26823" s="59">
        <v>0.95497763156890869</v>
      </c>
      <c r="AJ26823" s="59">
        <v>0.9701915979385376</v>
      </c>
      <c r="AK26823" s="59">
        <v>0.60739898681640625</v>
      </c>
      <c r="AL26823" s="59">
        <v>0.72507041692733765</v>
      </c>
    </row>
    <row r="26824" spans="34:38" ht="15" customHeight="1">
      <c r="AH26824" s="161">
        <v>90.514929539074373</v>
      </c>
      <c r="AI26824" s="59">
        <v>0.95497763156890869</v>
      </c>
      <c r="AJ26824" s="59">
        <v>0.9701915979385376</v>
      </c>
      <c r="AK26824" s="59">
        <v>0.60739898681640625</v>
      </c>
      <c r="AL26824" s="59">
        <v>0.72507041692733765</v>
      </c>
    </row>
    <row r="26825" spans="34:38" ht="15" customHeight="1">
      <c r="AH26825" s="161">
        <v>90.515116013055973</v>
      </c>
      <c r="AI26825" s="59">
        <v>0.95659500360488892</v>
      </c>
      <c r="AJ26825" s="59">
        <v>0.9701915979385376</v>
      </c>
      <c r="AK26825" s="59">
        <v>0.60739898681640625</v>
      </c>
      <c r="AL26825" s="59">
        <v>0.72507041692733765</v>
      </c>
    </row>
    <row r="26826" spans="34:38" ht="15" customHeight="1">
      <c r="AH26826" s="161">
        <v>90.518665717933501</v>
      </c>
      <c r="AI26826" s="59">
        <v>0.95659500360488892</v>
      </c>
      <c r="AJ26826" s="59">
        <v>0.9701915979385376</v>
      </c>
      <c r="AK26826" s="59">
        <v>0.60739898681640625</v>
      </c>
      <c r="AL26826" s="59">
        <v>0.72507041692733765</v>
      </c>
    </row>
    <row r="26827" spans="34:38" ht="15" customHeight="1">
      <c r="AH26827" s="161">
        <v>90.520116541173195</v>
      </c>
      <c r="AI26827" s="59">
        <v>0.95659500360488892</v>
      </c>
      <c r="AJ26827" s="59">
        <v>0.9701915979385376</v>
      </c>
      <c r="AK26827" s="59">
        <v>0.60739898681640625</v>
      </c>
      <c r="AL26827" s="59">
        <v>0.72507041692733765</v>
      </c>
    </row>
    <row r="26828" spans="34:38" ht="15" customHeight="1">
      <c r="AH26828" s="161">
        <v>90.522947039487789</v>
      </c>
      <c r="AI26828" s="59">
        <v>0.95659500360488892</v>
      </c>
      <c r="AJ26828" s="59">
        <v>0.9701915979385376</v>
      </c>
      <c r="AK26828" s="59">
        <v>0.60739898681640625</v>
      </c>
      <c r="AL26828" s="59">
        <v>0.72507041692733765</v>
      </c>
    </row>
    <row r="26829" spans="34:38" ht="15" customHeight="1">
      <c r="AH26829" s="161">
        <v>90.534658959207292</v>
      </c>
      <c r="AI26829" s="59">
        <v>0.95659500360488892</v>
      </c>
      <c r="AJ26829" s="59">
        <v>0.9701915979385376</v>
      </c>
      <c r="AK26829" s="59">
        <v>0.60739898681640625</v>
      </c>
      <c r="AL26829" s="59">
        <v>0.72507041692733765</v>
      </c>
    </row>
    <row r="26830" spans="34:38" ht="15" customHeight="1">
      <c r="AH26830" s="161">
        <v>90.53962655049385</v>
      </c>
      <c r="AI26830" s="59">
        <v>0.95659500360488892</v>
      </c>
      <c r="AJ26830" s="59">
        <v>0.9701915979385376</v>
      </c>
      <c r="AK26830" s="59">
        <v>0.60739898681640625</v>
      </c>
      <c r="AL26830" s="59">
        <v>0.72507041692733765</v>
      </c>
    </row>
    <row r="26831" spans="34:38" ht="15" customHeight="1">
      <c r="AH26831" s="161">
        <v>90.543489456417191</v>
      </c>
      <c r="AI26831" s="59">
        <v>0.95659500360488892</v>
      </c>
      <c r="AJ26831" s="59">
        <v>0.9701915979385376</v>
      </c>
      <c r="AK26831" s="59">
        <v>0.60739898681640625</v>
      </c>
      <c r="AL26831" s="59">
        <v>0.72507041692733765</v>
      </c>
    </row>
    <row r="26832" spans="34:38" ht="15" customHeight="1">
      <c r="AH26832" s="161">
        <v>90.552878279917579</v>
      </c>
      <c r="AI26832" s="59">
        <v>0.95659500360488892</v>
      </c>
      <c r="AJ26832" s="59">
        <v>0.9701915979385376</v>
      </c>
      <c r="AK26832" s="59">
        <v>0.60739898681640625</v>
      </c>
      <c r="AL26832" s="59">
        <v>0.72507041692733765</v>
      </c>
    </row>
    <row r="26833" spans="34:38" ht="15" customHeight="1">
      <c r="AH26833" s="161">
        <v>90.557567206217456</v>
      </c>
      <c r="AI26833" s="59">
        <v>0.95659500360488892</v>
      </c>
      <c r="AJ26833" s="59">
        <v>0.9701915979385376</v>
      </c>
      <c r="AK26833" s="59">
        <v>0.60739898681640625</v>
      </c>
      <c r="AL26833" s="59">
        <v>0.72507041692733765</v>
      </c>
    </row>
    <row r="26834" spans="34:38" ht="15" customHeight="1">
      <c r="AH26834" s="161">
        <v>90.559294463486992</v>
      </c>
      <c r="AI26834" s="59">
        <v>0.95659500360488892</v>
      </c>
      <c r="AJ26834" s="59">
        <v>0.9701915979385376</v>
      </c>
      <c r="AK26834" s="59">
        <v>0.60739898681640625</v>
      </c>
      <c r="AL26834" s="59">
        <v>0.72507041692733765</v>
      </c>
    </row>
    <row r="26835" spans="34:38" ht="15" customHeight="1">
      <c r="AH26835" s="161">
        <v>90.561390222031619</v>
      </c>
      <c r="AI26835" s="59">
        <v>0.95659500360488892</v>
      </c>
      <c r="AJ26835" s="59">
        <v>0.9701915979385376</v>
      </c>
      <c r="AK26835" s="59">
        <v>0.60739898681640625</v>
      </c>
      <c r="AL26835" s="59">
        <v>0.72507041692733765</v>
      </c>
    </row>
    <row r="26836" spans="34:38" ht="15" customHeight="1">
      <c r="AH26836" s="161">
        <v>90.566643215684508</v>
      </c>
      <c r="AI26836" s="59">
        <v>0.95659500360488892</v>
      </c>
      <c r="AJ26836" s="59">
        <v>0.9701915979385376</v>
      </c>
      <c r="AK26836" s="59">
        <v>0.60739898681640625</v>
      </c>
      <c r="AL26836" s="59">
        <v>0.72507041692733765</v>
      </c>
    </row>
    <row r="26837" spans="34:38" ht="15" customHeight="1">
      <c r="AH26837" s="161">
        <v>90.5696650349729</v>
      </c>
      <c r="AI26837" s="59">
        <v>0.95659500360488892</v>
      </c>
      <c r="AJ26837" s="59">
        <v>0.9701915979385376</v>
      </c>
      <c r="AK26837" s="59">
        <v>0.60739898681640625</v>
      </c>
      <c r="AL26837" s="59">
        <v>0.72507041692733765</v>
      </c>
    </row>
    <row r="26838" spans="34:38" ht="15" customHeight="1">
      <c r="AH26838" s="161">
        <v>90.581674366875063</v>
      </c>
      <c r="AI26838" s="59">
        <v>0.95659500360488892</v>
      </c>
      <c r="AJ26838" s="59">
        <v>0.9701915979385376</v>
      </c>
      <c r="AK26838" s="59">
        <v>0.60739898681640625</v>
      </c>
      <c r="AL26838" s="59">
        <v>0.72507041692733765</v>
      </c>
    </row>
    <row r="26839" spans="34:38" ht="15" customHeight="1">
      <c r="AH26839" s="161">
        <v>90.581869790339738</v>
      </c>
      <c r="AI26839" s="59">
        <v>0.95659500360488892</v>
      </c>
      <c r="AJ26839" s="59">
        <v>0.9701915979385376</v>
      </c>
      <c r="AK26839" s="59">
        <v>0.60739898681640625</v>
      </c>
      <c r="AL26839" s="59">
        <v>0.72507041692733765</v>
      </c>
    </row>
    <row r="26840" spans="34:38" ht="15" customHeight="1">
      <c r="AH26840" s="161">
        <v>90.584893572314854</v>
      </c>
      <c r="AI26840" s="59">
        <v>0.95659500360488892</v>
      </c>
      <c r="AJ26840" s="59">
        <v>0.9701915979385376</v>
      </c>
      <c r="AK26840" s="59">
        <v>0.60739898681640625</v>
      </c>
      <c r="AL26840" s="59">
        <v>0.72507041692733765</v>
      </c>
    </row>
    <row r="26841" spans="34:38" ht="15" customHeight="1">
      <c r="AH26841" s="161">
        <v>90.591937151377593</v>
      </c>
      <c r="AI26841" s="59">
        <v>0.95659500360488892</v>
      </c>
      <c r="AJ26841" s="59">
        <v>0.9701915979385376</v>
      </c>
      <c r="AK26841" s="59">
        <v>0.61459577083587646</v>
      </c>
      <c r="AL26841" s="59">
        <v>0.72507041692733765</v>
      </c>
    </row>
    <row r="26842" spans="34:38" ht="15" customHeight="1">
      <c r="AH26842" s="161">
        <v>90.596654893676941</v>
      </c>
      <c r="AI26842" s="59">
        <v>0.95659500360488892</v>
      </c>
      <c r="AJ26842" s="59">
        <v>0.9701915979385376</v>
      </c>
      <c r="AK26842" s="59">
        <v>0.61459577083587646</v>
      </c>
      <c r="AL26842" s="59">
        <v>0.72507041692733765</v>
      </c>
    </row>
    <row r="26843" spans="34:38" ht="15" customHeight="1">
      <c r="AH26843" s="161">
        <v>90.597790822130435</v>
      </c>
      <c r="AI26843" s="59">
        <v>0.95659500360488892</v>
      </c>
      <c r="AJ26843" s="59">
        <v>0.9701915979385376</v>
      </c>
      <c r="AK26843" s="59">
        <v>0.61459577083587646</v>
      </c>
      <c r="AL26843" s="59">
        <v>0.72507041692733765</v>
      </c>
    </row>
    <row r="26844" spans="34:38" ht="15" customHeight="1">
      <c r="AH26844" s="161">
        <v>90.60034953727137</v>
      </c>
      <c r="AI26844" s="59">
        <v>0.95659500360488892</v>
      </c>
      <c r="AJ26844" s="59">
        <v>0.9701915979385376</v>
      </c>
      <c r="AK26844" s="59">
        <v>0.61459577083587646</v>
      </c>
      <c r="AL26844" s="59">
        <v>0.72507041692733765</v>
      </c>
    </row>
    <row r="26845" spans="34:38" ht="15" customHeight="1">
      <c r="AH26845" s="161">
        <v>90.604341302766173</v>
      </c>
      <c r="AI26845" s="59">
        <v>0.95659500360488892</v>
      </c>
      <c r="AJ26845" s="59">
        <v>0.9701915979385376</v>
      </c>
      <c r="AK26845" s="59">
        <v>0.61459577083587646</v>
      </c>
      <c r="AL26845" s="59">
        <v>0.72507041692733765</v>
      </c>
    </row>
    <row r="26846" spans="34:38" ht="15" customHeight="1">
      <c r="AH26846" s="161">
        <v>90.606092186807871</v>
      </c>
      <c r="AI26846" s="59">
        <v>0.95659500360488892</v>
      </c>
      <c r="AJ26846" s="59">
        <v>0.9701915979385376</v>
      </c>
      <c r="AK26846" s="59">
        <v>0.61459577083587646</v>
      </c>
      <c r="AL26846" s="59">
        <v>0.72507041692733765</v>
      </c>
    </row>
    <row r="26847" spans="34:38" ht="15" customHeight="1">
      <c r="AH26847" s="161">
        <v>90.606340017654986</v>
      </c>
      <c r="AI26847" s="59">
        <v>0.95659500360488892</v>
      </c>
      <c r="AJ26847" s="59">
        <v>0.9701915979385376</v>
      </c>
      <c r="AK26847" s="59">
        <v>0.61459577083587646</v>
      </c>
      <c r="AL26847" s="59">
        <v>0.72507041692733765</v>
      </c>
    </row>
    <row r="26848" spans="34:38" ht="15" customHeight="1">
      <c r="AH26848" s="161">
        <v>90.610485016014081</v>
      </c>
      <c r="AI26848" s="59">
        <v>0.95659500360488892</v>
      </c>
      <c r="AJ26848" s="59">
        <v>0.9701915979385376</v>
      </c>
      <c r="AK26848" s="59">
        <v>0.61459577083587646</v>
      </c>
      <c r="AL26848" s="59">
        <v>0.72507041692733765</v>
      </c>
    </row>
    <row r="26849" spans="34:38" ht="15" customHeight="1">
      <c r="AH26849" s="161">
        <v>90.612408051958838</v>
      </c>
      <c r="AI26849" s="59">
        <v>0.95659500360488892</v>
      </c>
      <c r="AJ26849" s="59">
        <v>0.9701915979385376</v>
      </c>
      <c r="AK26849" s="59">
        <v>0.61459577083587646</v>
      </c>
      <c r="AL26849" s="59">
        <v>0.72507041692733765</v>
      </c>
    </row>
    <row r="26850" spans="34:38" ht="15" customHeight="1">
      <c r="AH26850" s="161">
        <v>90.61309327006002</v>
      </c>
      <c r="AI26850" s="59">
        <v>0.95659500360488892</v>
      </c>
      <c r="AJ26850" s="59">
        <v>0.9701915979385376</v>
      </c>
      <c r="AK26850" s="59">
        <v>0.61459577083587646</v>
      </c>
      <c r="AL26850" s="59">
        <v>0.72507041692733765</v>
      </c>
    </row>
    <row r="26851" spans="34:38" ht="15" customHeight="1">
      <c r="AH26851" s="161">
        <v>90.615286986213789</v>
      </c>
      <c r="AI26851" s="59">
        <v>0.95659500360488892</v>
      </c>
      <c r="AJ26851" s="59">
        <v>0.9701915979385376</v>
      </c>
      <c r="AK26851" s="59">
        <v>0.61459577083587646</v>
      </c>
      <c r="AL26851" s="59">
        <v>0.72507041692733765</v>
      </c>
    </row>
    <row r="26852" spans="34:38" ht="15" customHeight="1">
      <c r="AH26852" s="161">
        <v>90.61625290894888</v>
      </c>
      <c r="AI26852" s="59">
        <v>0.95659500360488892</v>
      </c>
      <c r="AJ26852" s="59">
        <v>0.9701915979385376</v>
      </c>
      <c r="AK26852" s="59">
        <v>0.61459577083587646</v>
      </c>
      <c r="AL26852" s="59">
        <v>0.72507041692733765</v>
      </c>
    </row>
    <row r="26853" spans="34:38" ht="15" customHeight="1">
      <c r="AH26853" s="161">
        <v>90.618525812057655</v>
      </c>
      <c r="AI26853" s="59">
        <v>0.95659500360488892</v>
      </c>
      <c r="AJ26853" s="59">
        <v>0.9701915979385376</v>
      </c>
      <c r="AK26853" s="59">
        <v>0.61459577083587646</v>
      </c>
      <c r="AL26853" s="59">
        <v>0.72507041692733765</v>
      </c>
    </row>
    <row r="26854" spans="34:38" ht="15" customHeight="1">
      <c r="AH26854" s="161">
        <v>90.628305345284076</v>
      </c>
      <c r="AI26854" s="59">
        <v>0.95659500360488892</v>
      </c>
      <c r="AJ26854" s="59">
        <v>0.9701915979385376</v>
      </c>
      <c r="AK26854" s="59">
        <v>0.61459577083587646</v>
      </c>
      <c r="AL26854" s="59">
        <v>0.72507041692733765</v>
      </c>
    </row>
    <row r="26855" spans="34:38" ht="15" customHeight="1">
      <c r="AH26855" s="161">
        <v>90.633374437506774</v>
      </c>
      <c r="AI26855" s="59">
        <v>0.95659500360488892</v>
      </c>
      <c r="AJ26855" s="59">
        <v>0.9701915979385376</v>
      </c>
      <c r="AK26855" s="59">
        <v>0.61459577083587646</v>
      </c>
      <c r="AL26855" s="59">
        <v>0.72507041692733765</v>
      </c>
    </row>
    <row r="26856" spans="34:38" ht="15" customHeight="1">
      <c r="AH26856" s="161">
        <v>90.63670282443573</v>
      </c>
      <c r="AI26856" s="59">
        <v>0.95659500360488892</v>
      </c>
      <c r="AJ26856" s="59">
        <v>0.9701915979385376</v>
      </c>
      <c r="AK26856" s="59">
        <v>0.61459577083587646</v>
      </c>
      <c r="AL26856" s="59">
        <v>0.72507041692733765</v>
      </c>
    </row>
    <row r="26857" spans="34:38" ht="15" customHeight="1">
      <c r="AH26857" s="161">
        <v>90.637955987985094</v>
      </c>
      <c r="AI26857" s="59">
        <v>0.95659500360488892</v>
      </c>
      <c r="AJ26857" s="59">
        <v>0.9701915979385376</v>
      </c>
      <c r="AK26857" s="59">
        <v>0.61459577083587646</v>
      </c>
      <c r="AL26857" s="59">
        <v>0.72507041692733765</v>
      </c>
    </row>
    <row r="26858" spans="34:38" ht="15" customHeight="1">
      <c r="AH26858" s="161">
        <v>90.64069465709801</v>
      </c>
      <c r="AI26858" s="59">
        <v>0.95659500360488892</v>
      </c>
      <c r="AJ26858" s="59">
        <v>0.9701915979385376</v>
      </c>
      <c r="AK26858" s="59">
        <v>0.61459577083587646</v>
      </c>
      <c r="AL26858" s="59">
        <v>0.72507041692733765</v>
      </c>
    </row>
    <row r="26859" spans="34:38" ht="15" customHeight="1">
      <c r="AH26859" s="161">
        <v>90.641938268230149</v>
      </c>
      <c r="AI26859" s="59">
        <v>0.95659500360488892</v>
      </c>
      <c r="AJ26859" s="59">
        <v>0.9701915979385376</v>
      </c>
      <c r="AK26859" s="59">
        <v>0.61459577083587646</v>
      </c>
      <c r="AL26859" s="59">
        <v>0.72507041692733765</v>
      </c>
    </row>
    <row r="26860" spans="34:38" ht="15" customHeight="1">
      <c r="AH26860" s="161">
        <v>90.643400162879317</v>
      </c>
      <c r="AI26860" s="59">
        <v>0.95659500360488892</v>
      </c>
      <c r="AJ26860" s="59">
        <v>0.9701915979385376</v>
      </c>
      <c r="AK26860" s="59">
        <v>0.61459577083587646</v>
      </c>
      <c r="AL26860" s="59">
        <v>0.72507041692733765</v>
      </c>
    </row>
    <row r="26861" spans="34:38" ht="15" customHeight="1">
      <c r="AH26861" s="161">
        <v>90.645166006710923</v>
      </c>
      <c r="AI26861" s="59">
        <v>0.95659500360488892</v>
      </c>
      <c r="AJ26861" s="59">
        <v>0.9701915979385376</v>
      </c>
      <c r="AK26861" s="59">
        <v>0.61459577083587646</v>
      </c>
      <c r="AL26861" s="59">
        <v>0.72507041692733765</v>
      </c>
    </row>
    <row r="26862" spans="34:38" ht="15" customHeight="1">
      <c r="AH26862" s="161">
        <v>90.647268526273166</v>
      </c>
      <c r="AI26862" s="59">
        <v>0.95659500360488892</v>
      </c>
      <c r="AJ26862" s="59">
        <v>0.9701915979385376</v>
      </c>
      <c r="AK26862" s="59">
        <v>0.61459577083587646</v>
      </c>
      <c r="AL26862" s="59">
        <v>0.72507041692733765</v>
      </c>
    </row>
    <row r="26863" spans="34:38" ht="15" customHeight="1">
      <c r="AH26863" s="161">
        <v>90.651025536536451</v>
      </c>
      <c r="AI26863" s="59">
        <v>0.95659500360488892</v>
      </c>
      <c r="AJ26863" s="59">
        <v>0.9701915979385376</v>
      </c>
      <c r="AK26863" s="59">
        <v>0.61459577083587646</v>
      </c>
      <c r="AL26863" s="59">
        <v>0.72507041692733765</v>
      </c>
    </row>
    <row r="26864" spans="34:38" ht="15" customHeight="1">
      <c r="AH26864" s="161">
        <v>90.654143322134601</v>
      </c>
      <c r="AI26864" s="59">
        <v>0.95659500360488892</v>
      </c>
      <c r="AJ26864" s="59">
        <v>0.9701915979385376</v>
      </c>
      <c r="AK26864" s="59">
        <v>0.61459577083587646</v>
      </c>
      <c r="AL26864" s="59">
        <v>0.72507041692733765</v>
      </c>
    </row>
    <row r="26865" spans="34:38" ht="15" customHeight="1">
      <c r="AH26865" s="161">
        <v>90.656597878098822</v>
      </c>
      <c r="AI26865" s="59">
        <v>0.95659500360488892</v>
      </c>
      <c r="AJ26865" s="59">
        <v>0.9701915979385376</v>
      </c>
      <c r="AK26865" s="59">
        <v>0.61459577083587646</v>
      </c>
      <c r="AL26865" s="59">
        <v>0.73102647066116333</v>
      </c>
    </row>
    <row r="26866" spans="34:38" ht="15" customHeight="1">
      <c r="AH26866" s="161">
        <v>90.659487134284305</v>
      </c>
      <c r="AI26866" s="59">
        <v>0.95659500360488892</v>
      </c>
      <c r="AJ26866" s="59">
        <v>0.97154885530471802</v>
      </c>
      <c r="AK26866" s="59">
        <v>0.61459577083587646</v>
      </c>
      <c r="AL26866" s="59">
        <v>0.73102647066116333</v>
      </c>
    </row>
    <row r="26867" spans="34:38" ht="15" customHeight="1">
      <c r="AH26867" s="161">
        <v>90.664906151883088</v>
      </c>
      <c r="AI26867" s="59">
        <v>0.95659500360488892</v>
      </c>
      <c r="AJ26867" s="59">
        <v>0.97154885530471802</v>
      </c>
      <c r="AK26867" s="59">
        <v>0.61459577083587646</v>
      </c>
      <c r="AL26867" s="59">
        <v>0.73102647066116333</v>
      </c>
    </row>
    <row r="26868" spans="34:38" ht="15" customHeight="1">
      <c r="AH26868" s="161">
        <v>90.665364520159955</v>
      </c>
      <c r="AI26868" s="59">
        <v>0.95659500360488892</v>
      </c>
      <c r="AJ26868" s="59">
        <v>0.97154885530471802</v>
      </c>
      <c r="AK26868" s="59">
        <v>0.61459577083587646</v>
      </c>
      <c r="AL26868" s="59">
        <v>0.73102647066116333</v>
      </c>
    </row>
    <row r="26869" spans="34:38" ht="15" customHeight="1">
      <c r="AH26869" s="161">
        <v>90.665489114631399</v>
      </c>
      <c r="AI26869" s="59">
        <v>0.95812910795211792</v>
      </c>
      <c r="AJ26869" s="59">
        <v>0.97154885530471802</v>
      </c>
      <c r="AK26869" s="59">
        <v>0.61459577083587646</v>
      </c>
      <c r="AL26869" s="59">
        <v>0.73102647066116333</v>
      </c>
    </row>
    <row r="26870" spans="34:38" ht="15" customHeight="1">
      <c r="AH26870" s="161">
        <v>90.66639578682458</v>
      </c>
      <c r="AI26870" s="59">
        <v>0.95812910795211792</v>
      </c>
      <c r="AJ26870" s="59">
        <v>0.97154885530471802</v>
      </c>
      <c r="AK26870" s="59">
        <v>0.61459577083587646</v>
      </c>
      <c r="AL26870" s="59">
        <v>0.73102647066116333</v>
      </c>
    </row>
    <row r="26871" spans="34:38" ht="15" customHeight="1">
      <c r="AH26871" s="161">
        <v>90.667307478781836</v>
      </c>
      <c r="AI26871" s="59">
        <v>0.95812910795211792</v>
      </c>
      <c r="AJ26871" s="59">
        <v>0.97154885530471802</v>
      </c>
      <c r="AK26871" s="59">
        <v>0.61459577083587646</v>
      </c>
      <c r="AL26871" s="59">
        <v>0.73102647066116333</v>
      </c>
    </row>
    <row r="26872" spans="34:38" ht="15" customHeight="1">
      <c r="AH26872" s="161">
        <v>90.674775253132367</v>
      </c>
      <c r="AI26872" s="59">
        <v>0.95812910795211792</v>
      </c>
      <c r="AJ26872" s="59">
        <v>0.97154885530471802</v>
      </c>
      <c r="AK26872" s="59">
        <v>0.61459577083587646</v>
      </c>
      <c r="AL26872" s="59">
        <v>0.73102647066116333</v>
      </c>
    </row>
    <row r="26873" spans="34:38" ht="15" customHeight="1">
      <c r="AH26873" s="161">
        <v>90.680392223047122</v>
      </c>
      <c r="AI26873" s="59">
        <v>0.95812910795211792</v>
      </c>
      <c r="AJ26873" s="59">
        <v>0.97154885530471802</v>
      </c>
      <c r="AK26873" s="59">
        <v>0.61459577083587646</v>
      </c>
      <c r="AL26873" s="59">
        <v>0.73102647066116333</v>
      </c>
    </row>
    <row r="26874" spans="34:38" ht="15" customHeight="1">
      <c r="AH26874" s="161">
        <v>90.681377884423497</v>
      </c>
      <c r="AI26874" s="59">
        <v>0.95812910795211792</v>
      </c>
      <c r="AJ26874" s="59">
        <v>0.97154885530471802</v>
      </c>
      <c r="AK26874" s="59">
        <v>0.61459577083587646</v>
      </c>
      <c r="AL26874" s="59">
        <v>0.73102647066116333</v>
      </c>
    </row>
    <row r="26875" spans="34:38" ht="15" customHeight="1">
      <c r="AH26875" s="161">
        <v>90.688566064359151</v>
      </c>
      <c r="AI26875" s="59">
        <v>0.95812910795211792</v>
      </c>
      <c r="AJ26875" s="59">
        <v>0.97154885530471802</v>
      </c>
      <c r="AK26875" s="59">
        <v>0.61459577083587646</v>
      </c>
      <c r="AL26875" s="59">
        <v>0.73102647066116333</v>
      </c>
    </row>
    <row r="26876" spans="34:38" ht="15" customHeight="1">
      <c r="AH26876" s="161">
        <v>90.691281443669411</v>
      </c>
      <c r="AI26876" s="59">
        <v>0.95812910795211792</v>
      </c>
      <c r="AJ26876" s="59">
        <v>0.97154885530471802</v>
      </c>
      <c r="AK26876" s="59">
        <v>0.61459577083587646</v>
      </c>
      <c r="AL26876" s="59">
        <v>0.73102647066116333</v>
      </c>
    </row>
    <row r="26877" spans="34:38" ht="15" customHeight="1">
      <c r="AH26877" s="161">
        <v>90.693287382096187</v>
      </c>
      <c r="AI26877" s="59">
        <v>0.95812910795211792</v>
      </c>
      <c r="AJ26877" s="59">
        <v>0.97154885530471802</v>
      </c>
      <c r="AK26877" s="59">
        <v>0.61459577083587646</v>
      </c>
      <c r="AL26877" s="59">
        <v>0.73102647066116333</v>
      </c>
    </row>
    <row r="26878" spans="34:38" ht="15" customHeight="1">
      <c r="AH26878" s="161">
        <v>90.702304314094661</v>
      </c>
      <c r="AI26878" s="59">
        <v>0.95812910795211792</v>
      </c>
      <c r="AJ26878" s="59">
        <v>0.97154885530471802</v>
      </c>
      <c r="AK26878" s="59">
        <v>0.61459577083587646</v>
      </c>
      <c r="AL26878" s="59">
        <v>0.73102647066116333</v>
      </c>
    </row>
    <row r="26879" spans="34:38" ht="15" customHeight="1">
      <c r="AH26879" s="161">
        <v>90.709181668796106</v>
      </c>
      <c r="AI26879" s="59">
        <v>0.95812910795211792</v>
      </c>
      <c r="AJ26879" s="59">
        <v>0.97154885530471802</v>
      </c>
      <c r="AK26879" s="59">
        <v>0.61459577083587646</v>
      </c>
      <c r="AL26879" s="59">
        <v>0.73102647066116333</v>
      </c>
    </row>
    <row r="26880" spans="34:38" ht="15" customHeight="1">
      <c r="AH26880" s="161">
        <v>90.709886564843316</v>
      </c>
      <c r="AI26880" s="59">
        <v>0.95812910795211792</v>
      </c>
      <c r="AJ26880" s="59">
        <v>0.97154885530471802</v>
      </c>
      <c r="AK26880" s="59">
        <v>0.61459577083587646</v>
      </c>
      <c r="AL26880" s="59">
        <v>0.73102647066116333</v>
      </c>
    </row>
    <row r="26881" spans="34:38" ht="15" customHeight="1">
      <c r="AH26881" s="161">
        <v>90.710830014869529</v>
      </c>
      <c r="AI26881" s="59">
        <v>0.95812910795211792</v>
      </c>
      <c r="AJ26881" s="59">
        <v>0.97154885530471802</v>
      </c>
      <c r="AK26881" s="59">
        <v>0.61459577083587646</v>
      </c>
      <c r="AL26881" s="59">
        <v>0.73102647066116333</v>
      </c>
    </row>
    <row r="26882" spans="34:38" ht="15" customHeight="1">
      <c r="AH26882" s="161">
        <v>90.712477810426009</v>
      </c>
      <c r="AI26882" s="59">
        <v>0.95812910795211792</v>
      </c>
      <c r="AJ26882" s="59">
        <v>0.97154885530471802</v>
      </c>
      <c r="AK26882" s="59">
        <v>0.61459577083587646</v>
      </c>
      <c r="AL26882" s="59">
        <v>0.73102647066116333</v>
      </c>
    </row>
    <row r="26883" spans="34:38" ht="15" customHeight="1">
      <c r="AH26883" s="161">
        <v>90.714776131182688</v>
      </c>
      <c r="AI26883" s="59">
        <v>0.95812910795211792</v>
      </c>
      <c r="AJ26883" s="59">
        <v>0.97154885530471802</v>
      </c>
      <c r="AK26883" s="59">
        <v>0.61459577083587646</v>
      </c>
      <c r="AL26883" s="59">
        <v>0.73102647066116333</v>
      </c>
    </row>
    <row r="26884" spans="34:38" ht="15" customHeight="1">
      <c r="AH26884" s="161">
        <v>90.716617512483168</v>
      </c>
      <c r="AI26884" s="59">
        <v>0.95812910795211792</v>
      </c>
      <c r="AJ26884" s="59">
        <v>0.97154885530471802</v>
      </c>
      <c r="AK26884" s="59">
        <v>0.61459577083587646</v>
      </c>
      <c r="AL26884" s="59">
        <v>0.73102647066116333</v>
      </c>
    </row>
    <row r="26885" spans="34:38" ht="15" customHeight="1">
      <c r="AH26885" s="161">
        <v>90.718176320227769</v>
      </c>
      <c r="AI26885" s="59">
        <v>0.95812910795211792</v>
      </c>
      <c r="AJ26885" s="59">
        <v>0.97154885530471802</v>
      </c>
      <c r="AK26885" s="59">
        <v>0.61459577083587646</v>
      </c>
      <c r="AL26885" s="59">
        <v>0.73102647066116333</v>
      </c>
    </row>
    <row r="26886" spans="34:38" ht="15" customHeight="1">
      <c r="AH26886" s="161">
        <v>90.721951731360846</v>
      </c>
      <c r="AI26886" s="59">
        <v>0.95812910795211792</v>
      </c>
      <c r="AJ26886" s="59">
        <v>0.97154885530471802</v>
      </c>
      <c r="AK26886" s="59">
        <v>0.61459577083587646</v>
      </c>
      <c r="AL26886" s="59">
        <v>0.73102647066116333</v>
      </c>
    </row>
    <row r="26887" spans="34:38" ht="15" customHeight="1">
      <c r="AH26887" s="161">
        <v>90.736672387654522</v>
      </c>
      <c r="AI26887" s="59">
        <v>0.95812910795211792</v>
      </c>
      <c r="AJ26887" s="59">
        <v>0.97154885530471802</v>
      </c>
      <c r="AK26887" s="59">
        <v>0.61459577083587646</v>
      </c>
      <c r="AL26887" s="59">
        <v>0.73102647066116333</v>
      </c>
    </row>
    <row r="26888" spans="34:38" ht="15" customHeight="1">
      <c r="AH26888" s="161">
        <v>90.738717026025171</v>
      </c>
      <c r="AI26888" s="59">
        <v>0.95812910795211792</v>
      </c>
      <c r="AJ26888" s="59">
        <v>0.97154885530471802</v>
      </c>
      <c r="AK26888" s="59">
        <v>0.6212313175201416</v>
      </c>
      <c r="AL26888" s="59">
        <v>0.73102647066116333</v>
      </c>
    </row>
    <row r="26889" spans="34:38" ht="15" customHeight="1">
      <c r="AH26889" s="161">
        <v>90.74843327791632</v>
      </c>
      <c r="AI26889" s="59">
        <v>0.95812910795211792</v>
      </c>
      <c r="AJ26889" s="59">
        <v>0.97154885530471802</v>
      </c>
      <c r="AK26889" s="59">
        <v>0.6212313175201416</v>
      </c>
      <c r="AL26889" s="59">
        <v>0.73102647066116333</v>
      </c>
    </row>
    <row r="26890" spans="34:38" ht="15" customHeight="1">
      <c r="AH26890" s="161">
        <v>90.750027136542073</v>
      </c>
      <c r="AI26890" s="59">
        <v>0.95812910795211792</v>
      </c>
      <c r="AJ26890" s="59">
        <v>0.97154885530471802</v>
      </c>
      <c r="AK26890" s="59">
        <v>0.6212313175201416</v>
      </c>
      <c r="AL26890" s="59">
        <v>0.73102647066116333</v>
      </c>
    </row>
    <row r="26891" spans="34:38" ht="15" customHeight="1">
      <c r="AH26891" s="161">
        <v>90.751300717719445</v>
      </c>
      <c r="AI26891" s="59">
        <v>0.95812910795211792</v>
      </c>
      <c r="AJ26891" s="59">
        <v>0.97154885530471802</v>
      </c>
      <c r="AK26891" s="59">
        <v>0.6212313175201416</v>
      </c>
      <c r="AL26891" s="59">
        <v>0.73102647066116333</v>
      </c>
    </row>
    <row r="26892" spans="34:38" ht="15" customHeight="1">
      <c r="AH26892" s="161">
        <v>90.756993534550119</v>
      </c>
      <c r="AI26892" s="59">
        <v>0.95812910795211792</v>
      </c>
      <c r="AJ26892" s="59">
        <v>0.97154885530471802</v>
      </c>
      <c r="AK26892" s="59">
        <v>0.6212313175201416</v>
      </c>
      <c r="AL26892" s="59">
        <v>0.73102647066116333</v>
      </c>
    </row>
    <row r="26893" spans="34:38" ht="15" customHeight="1">
      <c r="AH26893" s="161">
        <v>90.760137334900406</v>
      </c>
      <c r="AI26893" s="59">
        <v>0.95812910795211792</v>
      </c>
      <c r="AJ26893" s="59">
        <v>0.97154885530471802</v>
      </c>
      <c r="AK26893" s="59">
        <v>0.6212313175201416</v>
      </c>
      <c r="AL26893" s="59">
        <v>0.73102647066116333</v>
      </c>
    </row>
    <row r="26894" spans="34:38" ht="15" customHeight="1">
      <c r="AH26894" s="161">
        <v>90.764229436920502</v>
      </c>
      <c r="AI26894" s="59">
        <v>0.95812910795211792</v>
      </c>
      <c r="AJ26894" s="59">
        <v>0.97154885530471802</v>
      </c>
      <c r="AK26894" s="59">
        <v>0.6212313175201416</v>
      </c>
      <c r="AL26894" s="59">
        <v>0.73102647066116333</v>
      </c>
    </row>
    <row r="26895" spans="34:38" ht="15" customHeight="1">
      <c r="AH26895" s="161">
        <v>90.764828391200595</v>
      </c>
      <c r="AI26895" s="59">
        <v>0.95812910795211792</v>
      </c>
      <c r="AJ26895" s="59">
        <v>0.97154885530471802</v>
      </c>
      <c r="AK26895" s="59">
        <v>0.6212313175201416</v>
      </c>
      <c r="AL26895" s="59">
        <v>0.73102647066116333</v>
      </c>
    </row>
    <row r="26896" spans="34:38" ht="15" customHeight="1">
      <c r="AH26896" s="161">
        <v>90.76496494671656</v>
      </c>
      <c r="AI26896" s="59">
        <v>0.95812910795211792</v>
      </c>
      <c r="AJ26896" s="59">
        <v>0.97154885530471802</v>
      </c>
      <c r="AK26896" s="59">
        <v>0.6212313175201416</v>
      </c>
      <c r="AL26896" s="59">
        <v>0.73102647066116333</v>
      </c>
    </row>
    <row r="26897" spans="34:38" ht="15" customHeight="1">
      <c r="AH26897" s="161">
        <v>90.76768071592501</v>
      </c>
      <c r="AI26897" s="59">
        <v>0.95812910795211792</v>
      </c>
      <c r="AJ26897" s="59">
        <v>0.97154885530471802</v>
      </c>
      <c r="AK26897" s="59">
        <v>0.6212313175201416</v>
      </c>
      <c r="AL26897" s="59">
        <v>0.73102647066116333</v>
      </c>
    </row>
    <row r="26898" spans="34:38" ht="15" customHeight="1">
      <c r="AH26898" s="161">
        <v>90.770322265252517</v>
      </c>
      <c r="AI26898" s="59">
        <v>0.95812910795211792</v>
      </c>
      <c r="AJ26898" s="59">
        <v>0.97154885530471802</v>
      </c>
      <c r="AK26898" s="59">
        <v>0.6212313175201416</v>
      </c>
      <c r="AL26898" s="59">
        <v>0.73102647066116333</v>
      </c>
    </row>
    <row r="26899" spans="34:38" ht="15" customHeight="1">
      <c r="AH26899" s="161">
        <v>90.772790825952129</v>
      </c>
      <c r="AI26899" s="59">
        <v>0.95812910795211792</v>
      </c>
      <c r="AJ26899" s="59">
        <v>0.97154885530471802</v>
      </c>
      <c r="AK26899" s="59">
        <v>0.6212313175201416</v>
      </c>
      <c r="AL26899" s="59">
        <v>0.73102647066116333</v>
      </c>
    </row>
    <row r="26900" spans="34:38" ht="15" customHeight="1">
      <c r="AH26900" s="161">
        <v>90.784988900085423</v>
      </c>
      <c r="AI26900" s="59">
        <v>0.95812910795211792</v>
      </c>
      <c r="AJ26900" s="59">
        <v>0.97154885530471802</v>
      </c>
      <c r="AK26900" s="59">
        <v>0.6212313175201416</v>
      </c>
      <c r="AL26900" s="59">
        <v>0.73102647066116333</v>
      </c>
    </row>
    <row r="26901" spans="34:38" ht="15" customHeight="1">
      <c r="AH26901" s="161">
        <v>90.787468602435112</v>
      </c>
      <c r="AI26901" s="59">
        <v>0.95812910795211792</v>
      </c>
      <c r="AJ26901" s="59">
        <v>0.97154885530471802</v>
      </c>
      <c r="AK26901" s="59">
        <v>0.6212313175201416</v>
      </c>
      <c r="AL26901" s="59">
        <v>0.73102647066116333</v>
      </c>
    </row>
    <row r="26902" spans="34:38" ht="15" customHeight="1">
      <c r="AH26902" s="161">
        <v>90.791923990340649</v>
      </c>
      <c r="AI26902" s="59">
        <v>0.95812910795211792</v>
      </c>
      <c r="AJ26902" s="59">
        <v>0.97154885530471802</v>
      </c>
      <c r="AK26902" s="59">
        <v>0.6212313175201416</v>
      </c>
      <c r="AL26902" s="59">
        <v>0.73102647066116333</v>
      </c>
    </row>
    <row r="26903" spans="34:38" ht="15" customHeight="1">
      <c r="AH26903" s="161">
        <v>90.792590270748747</v>
      </c>
      <c r="AI26903" s="59">
        <v>0.95812910795211792</v>
      </c>
      <c r="AJ26903" s="59">
        <v>0.97154885530471802</v>
      </c>
      <c r="AK26903" s="59">
        <v>0.6212313175201416</v>
      </c>
      <c r="AL26903" s="59">
        <v>0.73102647066116333</v>
      </c>
    </row>
    <row r="26904" spans="34:38" ht="15" customHeight="1">
      <c r="AH26904" s="161">
        <v>90.794123612175255</v>
      </c>
      <c r="AI26904" s="59">
        <v>0.95812910795211792</v>
      </c>
      <c r="AJ26904" s="59">
        <v>0.97154885530471802</v>
      </c>
      <c r="AK26904" s="59">
        <v>0.6212313175201416</v>
      </c>
      <c r="AL26904" s="59">
        <v>0.73102647066116333</v>
      </c>
    </row>
    <row r="26905" spans="34:38" ht="15" customHeight="1">
      <c r="AH26905" s="161">
        <v>90.795279036981242</v>
      </c>
      <c r="AI26905" s="59">
        <v>0.95812910795211792</v>
      </c>
      <c r="AJ26905" s="59">
        <v>0.97154885530471802</v>
      </c>
      <c r="AK26905" s="59">
        <v>0.6212313175201416</v>
      </c>
      <c r="AL26905" s="59">
        <v>0.73102647066116333</v>
      </c>
    </row>
    <row r="26906" spans="34:38" ht="15" customHeight="1">
      <c r="AH26906" s="161">
        <v>90.795742193438542</v>
      </c>
      <c r="AI26906" s="59">
        <v>0.95812910795211792</v>
      </c>
      <c r="AJ26906" s="59">
        <v>0.97154885530471802</v>
      </c>
      <c r="AK26906" s="59">
        <v>0.6212313175201416</v>
      </c>
      <c r="AL26906" s="59">
        <v>0.73102647066116333</v>
      </c>
    </row>
    <row r="26907" spans="34:38" ht="15" customHeight="1">
      <c r="AH26907" s="161">
        <v>90.796612055084935</v>
      </c>
      <c r="AI26907" s="59">
        <v>0.95812910795211792</v>
      </c>
      <c r="AJ26907" s="59">
        <v>0.97154885530471802</v>
      </c>
      <c r="AK26907" s="59">
        <v>0.6212313175201416</v>
      </c>
      <c r="AL26907" s="59">
        <v>0.73102647066116333</v>
      </c>
    </row>
    <row r="26908" spans="34:38" ht="15" customHeight="1">
      <c r="AH26908" s="161">
        <v>90.797867163851123</v>
      </c>
      <c r="AI26908" s="59">
        <v>0.95812910795211792</v>
      </c>
      <c r="AJ26908" s="59">
        <v>0.97154885530471802</v>
      </c>
      <c r="AK26908" s="59">
        <v>0.6212313175201416</v>
      </c>
      <c r="AL26908" s="59">
        <v>0.73102647066116333</v>
      </c>
    </row>
    <row r="26909" spans="34:38" ht="15" customHeight="1">
      <c r="AH26909" s="161">
        <v>90.801657359852584</v>
      </c>
      <c r="AI26909" s="59">
        <v>0.95812910795211792</v>
      </c>
      <c r="AJ26909" s="59">
        <v>0.97154885530471802</v>
      </c>
      <c r="AK26909" s="59">
        <v>0.6212313175201416</v>
      </c>
      <c r="AL26909" s="59">
        <v>0.73102647066116333</v>
      </c>
    </row>
    <row r="26910" spans="34:38" ht="15" customHeight="1">
      <c r="AH26910" s="161">
        <v>90.803090795875718</v>
      </c>
      <c r="AI26910" s="59">
        <v>0.95812910795211792</v>
      </c>
      <c r="AJ26910" s="59">
        <v>0.97154885530471802</v>
      </c>
      <c r="AK26910" s="59">
        <v>0.6212313175201416</v>
      </c>
      <c r="AL26910" s="59">
        <v>0.73102647066116333</v>
      </c>
    </row>
    <row r="26911" spans="34:38" ht="15" customHeight="1">
      <c r="AH26911" s="161">
        <v>90.807365077727781</v>
      </c>
      <c r="AI26911" s="59">
        <v>0.95812910795211792</v>
      </c>
      <c r="AJ26911" s="59">
        <v>0.97154885530471802</v>
      </c>
      <c r="AK26911" s="59">
        <v>0.6212313175201416</v>
      </c>
      <c r="AL26911" s="59">
        <v>0.73102647066116333</v>
      </c>
    </row>
    <row r="26912" spans="34:38" ht="15" customHeight="1">
      <c r="AH26912" s="161">
        <v>90.807782000832134</v>
      </c>
      <c r="AI26912" s="59">
        <v>0.95812910795211792</v>
      </c>
      <c r="AJ26912" s="59">
        <v>0.97154885530471802</v>
      </c>
      <c r="AK26912" s="59">
        <v>0.6212313175201416</v>
      </c>
      <c r="AL26912" s="59">
        <v>0.73102647066116333</v>
      </c>
    </row>
    <row r="26913" spans="34:38" ht="15" customHeight="1">
      <c r="AH26913" s="161">
        <v>90.807811384167408</v>
      </c>
      <c r="AI26913" s="59">
        <v>0.95812910795211792</v>
      </c>
      <c r="AJ26913" s="59">
        <v>0.97154885530471802</v>
      </c>
      <c r="AK26913" s="59">
        <v>0.6212313175201416</v>
      </c>
      <c r="AL26913" s="59">
        <v>0.73599618673324585</v>
      </c>
    </row>
    <row r="26914" spans="34:38" ht="15" customHeight="1">
      <c r="AH26914" s="161">
        <v>90.80790616617665</v>
      </c>
      <c r="AI26914" s="59">
        <v>0.95812910795211792</v>
      </c>
      <c r="AJ26914" s="59">
        <v>0.97154885530471802</v>
      </c>
      <c r="AK26914" s="59">
        <v>0.6212313175201416</v>
      </c>
      <c r="AL26914" s="59">
        <v>0.73599618673324585</v>
      </c>
    </row>
    <row r="26915" spans="34:38" ht="15" customHeight="1">
      <c r="AH26915" s="161">
        <v>90.81118652688609</v>
      </c>
      <c r="AI26915" s="59">
        <v>0.95812910795211792</v>
      </c>
      <c r="AJ26915" s="59">
        <v>0.97282063961029053</v>
      </c>
      <c r="AK26915" s="59">
        <v>0.6212313175201416</v>
      </c>
      <c r="AL26915" s="59">
        <v>0.73599618673324585</v>
      </c>
    </row>
    <row r="26916" spans="34:38" ht="15" customHeight="1">
      <c r="AH26916" s="161">
        <v>90.815598117437631</v>
      </c>
      <c r="AI26916" s="59">
        <v>0.95812910795211792</v>
      </c>
      <c r="AJ26916" s="59">
        <v>0.97282063961029053</v>
      </c>
      <c r="AK26916" s="59">
        <v>0.6212313175201416</v>
      </c>
      <c r="AL26916" s="59">
        <v>0.73599618673324585</v>
      </c>
    </row>
    <row r="26917" spans="34:38" ht="15" customHeight="1">
      <c r="AH26917" s="161">
        <v>90.81586221620681</v>
      </c>
      <c r="AI26917" s="59">
        <v>0.95957958698272705</v>
      </c>
      <c r="AJ26917" s="59">
        <v>0.97282063961029053</v>
      </c>
      <c r="AK26917" s="59">
        <v>0.6212313175201416</v>
      </c>
      <c r="AL26917" s="59">
        <v>0.73599618673324585</v>
      </c>
    </row>
    <row r="26918" spans="34:38" ht="15" customHeight="1">
      <c r="AH26918" s="161">
        <v>90.816657902142836</v>
      </c>
      <c r="AI26918" s="59">
        <v>0.95957958698272705</v>
      </c>
      <c r="AJ26918" s="59">
        <v>0.97282063961029053</v>
      </c>
      <c r="AK26918" s="59">
        <v>0.6212313175201416</v>
      </c>
      <c r="AL26918" s="59">
        <v>0.73599618673324585</v>
      </c>
    </row>
    <row r="26919" spans="34:38" ht="15" customHeight="1">
      <c r="AH26919" s="161">
        <v>90.818153092860825</v>
      </c>
      <c r="AI26919" s="59">
        <v>0.95957958698272705</v>
      </c>
      <c r="AJ26919" s="59">
        <v>0.97282063961029053</v>
      </c>
      <c r="AK26919" s="59">
        <v>0.6212313175201416</v>
      </c>
      <c r="AL26919" s="59">
        <v>0.73599618673324585</v>
      </c>
    </row>
    <row r="26920" spans="34:38" ht="15" customHeight="1">
      <c r="AH26920" s="161">
        <v>90.819759958344349</v>
      </c>
      <c r="AI26920" s="59">
        <v>0.95957958698272705</v>
      </c>
      <c r="AJ26920" s="59">
        <v>0.97282063961029053</v>
      </c>
      <c r="AK26920" s="59">
        <v>0.6212313175201416</v>
      </c>
      <c r="AL26920" s="59">
        <v>0.73599618673324585</v>
      </c>
    </row>
    <row r="26921" spans="34:38" ht="15" customHeight="1">
      <c r="AH26921" s="161">
        <v>90.839985662864009</v>
      </c>
      <c r="AI26921" s="59">
        <v>0.95957958698272705</v>
      </c>
      <c r="AJ26921" s="59">
        <v>0.97282063961029053</v>
      </c>
      <c r="AK26921" s="59">
        <v>0.6212313175201416</v>
      </c>
      <c r="AL26921" s="59">
        <v>0.73599618673324585</v>
      </c>
    </row>
    <row r="26922" spans="34:38" ht="15" customHeight="1">
      <c r="AH26922" s="161">
        <v>90.842936336844957</v>
      </c>
      <c r="AI26922" s="59">
        <v>0.95957958698272705</v>
      </c>
      <c r="AJ26922" s="59">
        <v>0.97282063961029053</v>
      </c>
      <c r="AK26922" s="59">
        <v>0.6212313175201416</v>
      </c>
      <c r="AL26922" s="59">
        <v>0.73599618673324585</v>
      </c>
    </row>
    <row r="26923" spans="34:38" ht="15" customHeight="1">
      <c r="AH26923" s="161">
        <v>90.843085307775169</v>
      </c>
      <c r="AI26923" s="59">
        <v>0.95957958698272705</v>
      </c>
      <c r="AJ26923" s="59">
        <v>0.97282063961029053</v>
      </c>
      <c r="AK26923" s="59">
        <v>0.6212313175201416</v>
      </c>
      <c r="AL26923" s="59">
        <v>0.73599618673324585</v>
      </c>
    </row>
    <row r="26924" spans="34:38" ht="15" customHeight="1">
      <c r="AH26924" s="161">
        <v>90.848552009009623</v>
      </c>
      <c r="AI26924" s="59">
        <v>0.95957958698272705</v>
      </c>
      <c r="AJ26924" s="59">
        <v>0.97282063961029053</v>
      </c>
      <c r="AK26924" s="59">
        <v>0.6212313175201416</v>
      </c>
      <c r="AL26924" s="59">
        <v>0.73599618673324585</v>
      </c>
    </row>
    <row r="26925" spans="34:38" ht="15" customHeight="1">
      <c r="AH26925" s="161">
        <v>90.857015587545106</v>
      </c>
      <c r="AI26925" s="59">
        <v>0.95957958698272705</v>
      </c>
      <c r="AJ26925" s="59">
        <v>0.97282063961029053</v>
      </c>
      <c r="AK26925" s="59">
        <v>0.6212313175201416</v>
      </c>
      <c r="AL26925" s="59">
        <v>0.73599618673324585</v>
      </c>
    </row>
    <row r="26926" spans="34:38" ht="15" customHeight="1">
      <c r="AH26926" s="161">
        <v>90.859887227392491</v>
      </c>
      <c r="AI26926" s="59">
        <v>0.95957958698272705</v>
      </c>
      <c r="AJ26926" s="59">
        <v>0.97282063961029053</v>
      </c>
      <c r="AK26926" s="59">
        <v>0.6212313175201416</v>
      </c>
      <c r="AL26926" s="59">
        <v>0.73599618673324585</v>
      </c>
    </row>
    <row r="26927" spans="34:38" ht="15" customHeight="1">
      <c r="AH26927" s="161">
        <v>90.860586178717639</v>
      </c>
      <c r="AI26927" s="59">
        <v>0.95957958698272705</v>
      </c>
      <c r="AJ26927" s="59">
        <v>0.97282063961029053</v>
      </c>
      <c r="AK26927" s="59">
        <v>0.6212313175201416</v>
      </c>
      <c r="AL26927" s="59">
        <v>0.73599618673324585</v>
      </c>
    </row>
    <row r="26928" spans="34:38" ht="15" customHeight="1">
      <c r="AH26928" s="161">
        <v>90.860796131374755</v>
      </c>
      <c r="AI26928" s="59">
        <v>0.95957958698272705</v>
      </c>
      <c r="AJ26928" s="59">
        <v>0.97282063961029053</v>
      </c>
      <c r="AK26928" s="59">
        <v>0.6212313175201416</v>
      </c>
      <c r="AL26928" s="59">
        <v>0.73599618673324585</v>
      </c>
    </row>
    <row r="26929" spans="34:38" ht="15" customHeight="1">
      <c r="AH26929" s="161">
        <v>90.863565398820413</v>
      </c>
      <c r="AI26929" s="59">
        <v>0.95957958698272705</v>
      </c>
      <c r="AJ26929" s="59">
        <v>0.97282063961029053</v>
      </c>
      <c r="AK26929" s="59">
        <v>0.6212313175201416</v>
      </c>
      <c r="AL26929" s="59">
        <v>0.73599618673324585</v>
      </c>
    </row>
    <row r="26930" spans="34:38" ht="15" customHeight="1">
      <c r="AH26930" s="161">
        <v>90.869709424771031</v>
      </c>
      <c r="AI26930" s="59">
        <v>0.95957958698272705</v>
      </c>
      <c r="AJ26930" s="59">
        <v>0.97282063961029053</v>
      </c>
      <c r="AK26930" s="59">
        <v>0.6212313175201416</v>
      </c>
      <c r="AL26930" s="59">
        <v>0.73599618673324585</v>
      </c>
    </row>
    <row r="26931" spans="34:38" ht="15" customHeight="1">
      <c r="AH26931" s="161">
        <v>90.873940561479316</v>
      </c>
      <c r="AI26931" s="59">
        <v>0.95957958698272705</v>
      </c>
      <c r="AJ26931" s="59">
        <v>0.97282063961029053</v>
      </c>
      <c r="AK26931" s="59">
        <v>0.6212313175201416</v>
      </c>
      <c r="AL26931" s="59">
        <v>0.73599618673324585</v>
      </c>
    </row>
    <row r="26932" spans="34:38" ht="15" customHeight="1">
      <c r="AH26932" s="161">
        <v>90.880613646883759</v>
      </c>
      <c r="AI26932" s="59">
        <v>0.95957958698272705</v>
      </c>
      <c r="AJ26932" s="59">
        <v>0.97282063961029053</v>
      </c>
      <c r="AK26932" s="59">
        <v>0.6212313175201416</v>
      </c>
      <c r="AL26932" s="59">
        <v>0.73599618673324585</v>
      </c>
    </row>
    <row r="26933" spans="34:38" ht="15" customHeight="1">
      <c r="AH26933" s="161">
        <v>90.885496900672763</v>
      </c>
      <c r="AI26933" s="59">
        <v>0.95957958698272705</v>
      </c>
      <c r="AJ26933" s="59">
        <v>0.97282063961029053</v>
      </c>
      <c r="AK26933" s="59">
        <v>0.62718123197555542</v>
      </c>
      <c r="AL26933" s="59">
        <v>0.73599618673324585</v>
      </c>
    </row>
    <row r="26934" spans="34:38" ht="15" customHeight="1">
      <c r="AH26934" s="161">
        <v>90.885942910255835</v>
      </c>
      <c r="AI26934" s="59">
        <v>0.95957958698272705</v>
      </c>
      <c r="AJ26934" s="59">
        <v>0.97282063961029053</v>
      </c>
      <c r="AK26934" s="59">
        <v>0.62718123197555542</v>
      </c>
      <c r="AL26934" s="59">
        <v>0.73599618673324585</v>
      </c>
    </row>
    <row r="26935" spans="34:38" ht="15" customHeight="1">
      <c r="AH26935" s="161">
        <v>90.888451202994176</v>
      </c>
      <c r="AI26935" s="59">
        <v>0.95957958698272705</v>
      </c>
      <c r="AJ26935" s="59">
        <v>0.97282063961029053</v>
      </c>
      <c r="AK26935" s="59">
        <v>0.62718123197555542</v>
      </c>
      <c r="AL26935" s="59">
        <v>0.73599618673324585</v>
      </c>
    </row>
    <row r="26936" spans="34:38" ht="15" customHeight="1">
      <c r="AH26936" s="161">
        <v>90.902251898167506</v>
      </c>
      <c r="AI26936" s="59">
        <v>0.95957958698272705</v>
      </c>
      <c r="AJ26936" s="59">
        <v>0.97282063961029053</v>
      </c>
      <c r="AK26936" s="59">
        <v>0.62718123197555542</v>
      </c>
      <c r="AL26936" s="59">
        <v>0.73599618673324585</v>
      </c>
    </row>
    <row r="26937" spans="34:38" ht="15" customHeight="1">
      <c r="AH26937" s="161">
        <v>90.903399379407219</v>
      </c>
      <c r="AI26937" s="59">
        <v>0.95957958698272705</v>
      </c>
      <c r="AJ26937" s="59">
        <v>0.97282063961029053</v>
      </c>
      <c r="AK26937" s="59">
        <v>0.62718123197555542</v>
      </c>
      <c r="AL26937" s="59">
        <v>0.73599618673324585</v>
      </c>
    </row>
    <row r="26938" spans="34:38" ht="15" customHeight="1">
      <c r="AH26938" s="161">
        <v>90.904843590612245</v>
      </c>
      <c r="AI26938" s="59">
        <v>0.95957958698272705</v>
      </c>
      <c r="AJ26938" s="59">
        <v>0.97282063961029053</v>
      </c>
      <c r="AK26938" s="59">
        <v>0.62718123197555542</v>
      </c>
      <c r="AL26938" s="59">
        <v>0.73599618673324585</v>
      </c>
    </row>
    <row r="26939" spans="34:38" ht="15" customHeight="1">
      <c r="AH26939" s="161">
        <v>90.907894882292382</v>
      </c>
      <c r="AI26939" s="59">
        <v>0.95957958698272705</v>
      </c>
      <c r="AJ26939" s="59">
        <v>0.97282063961029053</v>
      </c>
      <c r="AK26939" s="59">
        <v>0.62718123197555542</v>
      </c>
      <c r="AL26939" s="59">
        <v>0.73599618673324585</v>
      </c>
    </row>
    <row r="26940" spans="34:38" ht="15" customHeight="1">
      <c r="AH26940" s="161">
        <v>90.909244503514401</v>
      </c>
      <c r="AI26940" s="59">
        <v>0.95957958698272705</v>
      </c>
      <c r="AJ26940" s="59">
        <v>0.97282063961029053</v>
      </c>
      <c r="AK26940" s="59">
        <v>0.62718123197555542</v>
      </c>
      <c r="AL26940" s="59">
        <v>0.73599618673324585</v>
      </c>
    </row>
    <row r="26941" spans="34:38" ht="15" customHeight="1">
      <c r="AH26941" s="161">
        <v>90.913934652145812</v>
      </c>
      <c r="AI26941" s="59">
        <v>0.95957958698272705</v>
      </c>
      <c r="AJ26941" s="59">
        <v>0.97282063961029053</v>
      </c>
      <c r="AK26941" s="59">
        <v>0.62718123197555542</v>
      </c>
      <c r="AL26941" s="59">
        <v>0.73599618673324585</v>
      </c>
    </row>
    <row r="26942" spans="34:38" ht="15" customHeight="1">
      <c r="AH26942" s="161">
        <v>90.914369796187401</v>
      </c>
      <c r="AI26942" s="59">
        <v>0.95957958698272705</v>
      </c>
      <c r="AJ26942" s="59">
        <v>0.97282063961029053</v>
      </c>
      <c r="AK26942" s="59">
        <v>0.62718123197555542</v>
      </c>
      <c r="AL26942" s="59">
        <v>0.73599618673324585</v>
      </c>
    </row>
    <row r="26943" spans="34:38" ht="15" customHeight="1">
      <c r="AH26943" s="161">
        <v>90.915365603780984</v>
      </c>
      <c r="AI26943" s="59">
        <v>0.95957958698272705</v>
      </c>
      <c r="AJ26943" s="59">
        <v>0.97282063961029053</v>
      </c>
      <c r="AK26943" s="59">
        <v>0.62718123197555542</v>
      </c>
      <c r="AL26943" s="59">
        <v>0.73599618673324585</v>
      </c>
    </row>
    <row r="26944" spans="34:38" ht="15" customHeight="1">
      <c r="AH26944" s="161">
        <v>90.922118718447365</v>
      </c>
      <c r="AI26944" s="59">
        <v>0.95957958698272705</v>
      </c>
      <c r="AJ26944" s="59">
        <v>0.97282063961029053</v>
      </c>
      <c r="AK26944" s="59">
        <v>0.62718123197555542</v>
      </c>
      <c r="AL26944" s="59">
        <v>0.73599618673324585</v>
      </c>
    </row>
    <row r="26945" spans="34:38" ht="15" customHeight="1">
      <c r="AH26945" s="161">
        <v>90.932139071302686</v>
      </c>
      <c r="AI26945" s="59">
        <v>0.95957958698272705</v>
      </c>
      <c r="AJ26945" s="59">
        <v>0.97282063961029053</v>
      </c>
      <c r="AK26945" s="59">
        <v>0.62718123197555542</v>
      </c>
      <c r="AL26945" s="59">
        <v>0.73599618673324585</v>
      </c>
    </row>
    <row r="26946" spans="34:38" ht="15" customHeight="1">
      <c r="AH26946" s="161">
        <v>90.935420109306193</v>
      </c>
      <c r="AI26946" s="59">
        <v>0.95957958698272705</v>
      </c>
      <c r="AJ26946" s="59">
        <v>0.97282063961029053</v>
      </c>
      <c r="AK26946" s="59">
        <v>0.62718123197555542</v>
      </c>
      <c r="AL26946" s="59">
        <v>0.73599618673324585</v>
      </c>
    </row>
    <row r="26947" spans="34:38" ht="15" customHeight="1">
      <c r="AH26947" s="161">
        <v>90.936603362664073</v>
      </c>
      <c r="AI26947" s="59">
        <v>0.95957958698272705</v>
      </c>
      <c r="AJ26947" s="59">
        <v>0.97282063961029053</v>
      </c>
      <c r="AK26947" s="59">
        <v>0.62718123197555542</v>
      </c>
      <c r="AL26947" s="59">
        <v>0.73599618673324585</v>
      </c>
    </row>
    <row r="26948" spans="34:38" ht="15" customHeight="1">
      <c r="AH26948" s="161">
        <v>90.938234380434494</v>
      </c>
      <c r="AI26948" s="59">
        <v>0.95957958698272705</v>
      </c>
      <c r="AJ26948" s="59">
        <v>0.97282063961029053</v>
      </c>
      <c r="AK26948" s="59">
        <v>0.62718123197555542</v>
      </c>
      <c r="AL26948" s="59">
        <v>0.73599618673324585</v>
      </c>
    </row>
    <row r="26949" spans="34:38" ht="15" customHeight="1">
      <c r="AH26949" s="161">
        <v>90.941240349138084</v>
      </c>
      <c r="AI26949" s="59">
        <v>0.95957958698272705</v>
      </c>
      <c r="AJ26949" s="59">
        <v>0.97282063961029053</v>
      </c>
      <c r="AK26949" s="59">
        <v>0.62718123197555542</v>
      </c>
      <c r="AL26949" s="59">
        <v>0.73599618673324585</v>
      </c>
    </row>
    <row r="26950" spans="34:38" ht="15" customHeight="1">
      <c r="AH26950" s="161">
        <v>90.943153323583289</v>
      </c>
      <c r="AI26950" s="59">
        <v>0.95957958698272705</v>
      </c>
      <c r="AJ26950" s="59">
        <v>0.97282063961029053</v>
      </c>
      <c r="AK26950" s="59">
        <v>0.62718123197555542</v>
      </c>
      <c r="AL26950" s="59">
        <v>0.73599618673324585</v>
      </c>
    </row>
    <row r="26951" spans="34:38" ht="15" customHeight="1">
      <c r="AH26951" s="161">
        <v>90.943242273267344</v>
      </c>
      <c r="AI26951" s="59">
        <v>0.95957958698272705</v>
      </c>
      <c r="AJ26951" s="59">
        <v>0.97282063961029053</v>
      </c>
      <c r="AK26951" s="59">
        <v>0.62718123197555542</v>
      </c>
      <c r="AL26951" s="59">
        <v>0.73599618673324585</v>
      </c>
    </row>
    <row r="26952" spans="34:38" ht="15" customHeight="1">
      <c r="AH26952" s="161">
        <v>90.948058103458962</v>
      </c>
      <c r="AI26952" s="59">
        <v>0.95957958698272705</v>
      </c>
      <c r="AJ26952" s="59">
        <v>0.97282063961029053</v>
      </c>
      <c r="AK26952" s="59">
        <v>0.62718123197555542</v>
      </c>
      <c r="AL26952" s="59">
        <v>0.73599618673324585</v>
      </c>
    </row>
    <row r="26953" spans="34:38" ht="15" customHeight="1">
      <c r="AH26953" s="161">
        <v>90.948084223997753</v>
      </c>
      <c r="AI26953" s="59">
        <v>0.95957958698272705</v>
      </c>
      <c r="AJ26953" s="59">
        <v>0.97282063961029053</v>
      </c>
      <c r="AK26953" s="59">
        <v>0.62718123197555542</v>
      </c>
      <c r="AL26953" s="59">
        <v>0.73599618673324585</v>
      </c>
    </row>
    <row r="26954" spans="34:38" ht="15" customHeight="1">
      <c r="AH26954" s="161">
        <v>90.94846580142908</v>
      </c>
      <c r="AI26954" s="59">
        <v>0.95957958698272705</v>
      </c>
      <c r="AJ26954" s="59">
        <v>0.97282063961029053</v>
      </c>
      <c r="AK26954" s="59">
        <v>0.62718123197555542</v>
      </c>
      <c r="AL26954" s="59">
        <v>0.73599618673324585</v>
      </c>
    </row>
    <row r="26955" spans="34:38" ht="15" customHeight="1">
      <c r="AH26955" s="161">
        <v>90.950199481504313</v>
      </c>
      <c r="AI26955" s="59">
        <v>0.95957958698272705</v>
      </c>
      <c r="AJ26955" s="59">
        <v>0.97282063961029053</v>
      </c>
      <c r="AK26955" s="59">
        <v>0.62718123197555542</v>
      </c>
      <c r="AL26955" s="59">
        <v>0.73599618673324585</v>
      </c>
    </row>
    <row r="26956" spans="34:38" ht="15" customHeight="1">
      <c r="AH26956" s="161">
        <v>90.952038269616835</v>
      </c>
      <c r="AI26956" s="59">
        <v>0.95957958698272705</v>
      </c>
      <c r="AJ26956" s="59">
        <v>0.97282063961029053</v>
      </c>
      <c r="AK26956" s="59">
        <v>0.62718123197555542</v>
      </c>
      <c r="AL26956" s="59">
        <v>0.73599618673324585</v>
      </c>
    </row>
    <row r="26957" spans="34:38" ht="15" customHeight="1">
      <c r="AH26957" s="161">
        <v>90.95228918316873</v>
      </c>
      <c r="AI26957" s="59">
        <v>0.95957958698272705</v>
      </c>
      <c r="AJ26957" s="59">
        <v>0.97282063961029053</v>
      </c>
      <c r="AK26957" s="59">
        <v>0.62718123197555542</v>
      </c>
      <c r="AL26957" s="59">
        <v>0.73599618673324585</v>
      </c>
    </row>
    <row r="26958" spans="34:38" ht="15" customHeight="1">
      <c r="AH26958" s="161">
        <v>90.952602085977389</v>
      </c>
      <c r="AI26958" s="59">
        <v>0.95957958698272705</v>
      </c>
      <c r="AJ26958" s="59">
        <v>0.97282063961029053</v>
      </c>
      <c r="AK26958" s="59">
        <v>0.62718123197555542</v>
      </c>
      <c r="AL26958" s="59">
        <v>0.73599618673324585</v>
      </c>
    </row>
    <row r="26959" spans="34:38" ht="15" customHeight="1">
      <c r="AH26959" s="161">
        <v>90.953491641510269</v>
      </c>
      <c r="AI26959" s="59">
        <v>0.95957958698272705</v>
      </c>
      <c r="AJ26959" s="59">
        <v>0.97282063961029053</v>
      </c>
      <c r="AK26959" s="59">
        <v>0.62718123197555542</v>
      </c>
      <c r="AL26959" s="59">
        <v>0.73599618673324585</v>
      </c>
    </row>
    <row r="26960" spans="34:38" ht="15" customHeight="1">
      <c r="AH26960" s="161">
        <v>90.959024890235995</v>
      </c>
      <c r="AI26960" s="59">
        <v>0.95957958698272705</v>
      </c>
      <c r="AJ26960" s="59">
        <v>0.97282063961029053</v>
      </c>
      <c r="AK26960" s="59">
        <v>0.62718123197555542</v>
      </c>
      <c r="AL26960" s="59">
        <v>0.73979729413986206</v>
      </c>
    </row>
    <row r="26961" spans="34:38" ht="15" customHeight="1">
      <c r="AH26961" s="161">
        <v>90.962885919487874</v>
      </c>
      <c r="AI26961" s="59">
        <v>0.95957958698272705</v>
      </c>
      <c r="AJ26961" s="59">
        <v>0.97400110960006714</v>
      </c>
      <c r="AK26961" s="59">
        <v>0.62718123197555542</v>
      </c>
      <c r="AL26961" s="59">
        <v>0.73979729413986206</v>
      </c>
    </row>
    <row r="26962" spans="34:38" ht="15" customHeight="1">
      <c r="AH26962" s="161">
        <v>90.966235317782235</v>
      </c>
      <c r="AI26962" s="59">
        <v>0.96094763278961182</v>
      </c>
      <c r="AJ26962" s="59">
        <v>0.97400110960006714</v>
      </c>
      <c r="AK26962" s="59">
        <v>0.62718123197555542</v>
      </c>
      <c r="AL26962" s="59">
        <v>0.73979729413986206</v>
      </c>
    </row>
    <row r="26963" spans="34:38" ht="15" customHeight="1">
      <c r="AH26963" s="161">
        <v>90.96840965240257</v>
      </c>
      <c r="AI26963" s="59">
        <v>0.96094763278961182</v>
      </c>
      <c r="AJ26963" s="59">
        <v>0.97400110960006714</v>
      </c>
      <c r="AK26963" s="59">
        <v>0.62718123197555542</v>
      </c>
      <c r="AL26963" s="59">
        <v>0.73979729413986206</v>
      </c>
    </row>
    <row r="26964" spans="34:38" ht="15" customHeight="1">
      <c r="AH26964" s="161">
        <v>90.969141310858475</v>
      </c>
      <c r="AI26964" s="59">
        <v>0.96094763278961182</v>
      </c>
      <c r="AJ26964" s="59">
        <v>0.97400110960006714</v>
      </c>
      <c r="AK26964" s="59">
        <v>0.62718123197555542</v>
      </c>
      <c r="AL26964" s="59">
        <v>0.73979729413986206</v>
      </c>
    </row>
    <row r="26965" spans="34:38" ht="15" customHeight="1">
      <c r="AH26965" s="161">
        <v>90.969910398897085</v>
      </c>
      <c r="AI26965" s="59">
        <v>0.96094763278961182</v>
      </c>
      <c r="AJ26965" s="59">
        <v>0.97400110960006714</v>
      </c>
      <c r="AK26965" s="59">
        <v>0.62718123197555542</v>
      </c>
      <c r="AL26965" s="59">
        <v>0.73979729413986206</v>
      </c>
    </row>
    <row r="26966" spans="34:38" ht="15" customHeight="1">
      <c r="AH26966" s="161">
        <v>90.972212437906848</v>
      </c>
      <c r="AI26966" s="59">
        <v>0.96094763278961182</v>
      </c>
      <c r="AJ26966" s="59">
        <v>0.97400110960006714</v>
      </c>
      <c r="AK26966" s="59">
        <v>0.62718123197555542</v>
      </c>
      <c r="AL26966" s="59">
        <v>0.73979729413986206</v>
      </c>
    </row>
    <row r="26967" spans="34:38" ht="15" customHeight="1">
      <c r="AH26967" s="161">
        <v>90.977762208336415</v>
      </c>
      <c r="AI26967" s="59">
        <v>0.96094763278961182</v>
      </c>
      <c r="AJ26967" s="59">
        <v>0.97400110960006714</v>
      </c>
      <c r="AK26967" s="59">
        <v>0.62718123197555542</v>
      </c>
      <c r="AL26967" s="59">
        <v>0.73979729413986206</v>
      </c>
    </row>
    <row r="26968" spans="34:38" ht="15" customHeight="1">
      <c r="AH26968" s="161">
        <v>90.992883233454151</v>
      </c>
      <c r="AI26968" s="59">
        <v>0.96094763278961182</v>
      </c>
      <c r="AJ26968" s="59">
        <v>0.97400110960006714</v>
      </c>
      <c r="AK26968" s="59">
        <v>0.62718123197555542</v>
      </c>
      <c r="AL26968" s="59">
        <v>0.73979729413986206</v>
      </c>
    </row>
    <row r="26969" spans="34:38" ht="15" customHeight="1">
      <c r="AH26969" s="161">
        <v>90.994591230020504</v>
      </c>
      <c r="AI26969" s="59">
        <v>0.96094763278961182</v>
      </c>
      <c r="AJ26969" s="59">
        <v>0.97400110960006714</v>
      </c>
      <c r="AK26969" s="59">
        <v>0.62718123197555542</v>
      </c>
      <c r="AL26969" s="59">
        <v>0.73979729413986206</v>
      </c>
    </row>
    <row r="26970" spans="34:38" ht="15" customHeight="1">
      <c r="AH26970" s="161">
        <v>91.002322103496709</v>
      </c>
      <c r="AI26970" s="59">
        <v>0.96094763278961182</v>
      </c>
      <c r="AJ26970" s="59">
        <v>0.97400110960006714</v>
      </c>
      <c r="AK26970" s="59">
        <v>0.62718123197555542</v>
      </c>
      <c r="AL26970" s="59">
        <v>0.73979729413986206</v>
      </c>
    </row>
    <row r="26971" spans="34:38" ht="15" customHeight="1">
      <c r="AH26971" s="161">
        <v>91.002890889591171</v>
      </c>
      <c r="AI26971" s="59">
        <v>0.96094763278961182</v>
      </c>
      <c r="AJ26971" s="59">
        <v>0.97400110960006714</v>
      </c>
      <c r="AK26971" s="59">
        <v>0.62718123197555542</v>
      </c>
      <c r="AL26971" s="59">
        <v>0.73979729413986206</v>
      </c>
    </row>
    <row r="26972" spans="34:38" ht="15" customHeight="1">
      <c r="AH26972" s="161">
        <v>91.004998323602294</v>
      </c>
      <c r="AI26972" s="59">
        <v>0.96094763278961182</v>
      </c>
      <c r="AJ26972" s="59">
        <v>0.97400110960006714</v>
      </c>
      <c r="AK26972" s="59">
        <v>0.62718123197555542</v>
      </c>
      <c r="AL26972" s="59">
        <v>0.73979729413986206</v>
      </c>
    </row>
    <row r="26973" spans="34:38" ht="15" customHeight="1">
      <c r="AH26973" s="161">
        <v>91.012410593953405</v>
      </c>
      <c r="AI26973" s="59">
        <v>0.96094763278961182</v>
      </c>
      <c r="AJ26973" s="59">
        <v>0.97400110960006714</v>
      </c>
      <c r="AK26973" s="59">
        <v>0.62718123197555542</v>
      </c>
      <c r="AL26973" s="59">
        <v>0.73979729413986206</v>
      </c>
    </row>
    <row r="26974" spans="34:38" ht="15" customHeight="1">
      <c r="AH26974" s="161">
        <v>91.012794015851199</v>
      </c>
      <c r="AI26974" s="59">
        <v>0.96094763278961182</v>
      </c>
      <c r="AJ26974" s="59">
        <v>0.97400110960006714</v>
      </c>
      <c r="AK26974" s="59">
        <v>0.62718123197555542</v>
      </c>
      <c r="AL26974" s="59">
        <v>0.73979729413986206</v>
      </c>
    </row>
    <row r="26975" spans="34:38" ht="15" customHeight="1">
      <c r="AH26975" s="161">
        <v>91.014652987214816</v>
      </c>
      <c r="AI26975" s="59">
        <v>0.96094763278961182</v>
      </c>
      <c r="AJ26975" s="59">
        <v>0.97400110960006714</v>
      </c>
      <c r="AK26975" s="59">
        <v>0.62718123197555542</v>
      </c>
      <c r="AL26975" s="59">
        <v>0.73979729413986206</v>
      </c>
    </row>
    <row r="26976" spans="34:38" ht="15" customHeight="1">
      <c r="AH26976" s="161">
        <v>91.015726133595749</v>
      </c>
      <c r="AI26976" s="59">
        <v>0.96094763278961182</v>
      </c>
      <c r="AJ26976" s="59">
        <v>0.97400110960006714</v>
      </c>
      <c r="AK26976" s="59">
        <v>0.62718123197555542</v>
      </c>
      <c r="AL26976" s="59">
        <v>0.73979729413986206</v>
      </c>
    </row>
    <row r="26977" spans="34:38" ht="15" customHeight="1">
      <c r="AH26977" s="161">
        <v>91.021242529314293</v>
      </c>
      <c r="AI26977" s="59">
        <v>0.96094763278961182</v>
      </c>
      <c r="AJ26977" s="59">
        <v>0.97400110960006714</v>
      </c>
      <c r="AK26977" s="59">
        <v>0.62718123197555542</v>
      </c>
      <c r="AL26977" s="59">
        <v>0.73979729413986206</v>
      </c>
    </row>
    <row r="26978" spans="34:38" ht="15" customHeight="1">
      <c r="AH26978" s="161">
        <v>91.025465110731062</v>
      </c>
      <c r="AI26978" s="59">
        <v>0.96094763278961182</v>
      </c>
      <c r="AJ26978" s="59">
        <v>0.97400110960006714</v>
      </c>
      <c r="AK26978" s="59">
        <v>0.62718123197555542</v>
      </c>
      <c r="AL26978" s="59">
        <v>0.73979729413986206</v>
      </c>
    </row>
    <row r="26979" spans="34:38" ht="15" customHeight="1">
      <c r="AH26979" s="161">
        <v>91.031263610475463</v>
      </c>
      <c r="AI26979" s="59">
        <v>0.96094763278961182</v>
      </c>
      <c r="AJ26979" s="59">
        <v>0.97400110960006714</v>
      </c>
      <c r="AK26979" s="59">
        <v>0.62718123197555542</v>
      </c>
      <c r="AL26979" s="59">
        <v>0.73979729413986206</v>
      </c>
    </row>
    <row r="26980" spans="34:38" ht="15" customHeight="1">
      <c r="AH26980" s="161">
        <v>91.032276775320341</v>
      </c>
      <c r="AI26980" s="59">
        <v>0.96094763278961182</v>
      </c>
      <c r="AJ26980" s="59">
        <v>0.97400110960006714</v>
      </c>
      <c r="AK26980" s="59">
        <v>0.63232380151748657</v>
      </c>
      <c r="AL26980" s="59">
        <v>0.73979729413986206</v>
      </c>
    </row>
    <row r="26981" spans="34:38" ht="15" customHeight="1">
      <c r="AH26981" s="161">
        <v>91.04023001833383</v>
      </c>
      <c r="AI26981" s="59">
        <v>0.96094763278961182</v>
      </c>
      <c r="AJ26981" s="59">
        <v>0.97400110960006714</v>
      </c>
      <c r="AK26981" s="59">
        <v>0.63232380151748657</v>
      </c>
      <c r="AL26981" s="59">
        <v>0.73979729413986206</v>
      </c>
    </row>
    <row r="26982" spans="34:38" ht="15" customHeight="1">
      <c r="AH26982" s="161">
        <v>91.046397104302912</v>
      </c>
      <c r="AI26982" s="59">
        <v>0.96094763278961182</v>
      </c>
      <c r="AJ26982" s="59">
        <v>0.97400110960006714</v>
      </c>
      <c r="AK26982" s="59">
        <v>0.63232380151748657</v>
      </c>
      <c r="AL26982" s="59">
        <v>0.73979729413986206</v>
      </c>
    </row>
    <row r="26983" spans="34:38" ht="15" customHeight="1">
      <c r="AH26983" s="161">
        <v>91.053203078615581</v>
      </c>
      <c r="AI26983" s="59">
        <v>0.96094763278961182</v>
      </c>
      <c r="AJ26983" s="59">
        <v>0.97400110960006714</v>
      </c>
      <c r="AK26983" s="59">
        <v>0.63232380151748657</v>
      </c>
      <c r="AL26983" s="59">
        <v>0.73979729413986206</v>
      </c>
    </row>
    <row r="26984" spans="34:38" ht="15" customHeight="1">
      <c r="AH26984" s="161">
        <v>91.056771622272365</v>
      </c>
      <c r="AI26984" s="59">
        <v>0.96094763278961182</v>
      </c>
      <c r="AJ26984" s="59">
        <v>0.97400110960006714</v>
      </c>
      <c r="AK26984" s="59">
        <v>0.63232380151748657</v>
      </c>
      <c r="AL26984" s="59">
        <v>0.73979729413986206</v>
      </c>
    </row>
    <row r="26985" spans="34:38" ht="15" customHeight="1">
      <c r="AH26985" s="161">
        <v>91.058796230034631</v>
      </c>
      <c r="AI26985" s="59">
        <v>0.96094763278961182</v>
      </c>
      <c r="AJ26985" s="59">
        <v>0.97400110960006714</v>
      </c>
      <c r="AK26985" s="59">
        <v>0.63232380151748657</v>
      </c>
      <c r="AL26985" s="59">
        <v>0.73979729413986206</v>
      </c>
    </row>
    <row r="26986" spans="34:38" ht="15" customHeight="1">
      <c r="AH26986" s="161">
        <v>91.062934052435722</v>
      </c>
      <c r="AI26986" s="59">
        <v>0.96094763278961182</v>
      </c>
      <c r="AJ26986" s="59">
        <v>0.97400110960006714</v>
      </c>
      <c r="AK26986" s="59">
        <v>0.63232380151748657</v>
      </c>
      <c r="AL26986" s="59">
        <v>0.73979729413986206</v>
      </c>
    </row>
    <row r="26987" spans="34:38" ht="15" customHeight="1">
      <c r="AH26987" s="161">
        <v>91.063911201174207</v>
      </c>
      <c r="AI26987" s="59">
        <v>0.96094763278961182</v>
      </c>
      <c r="AJ26987" s="59">
        <v>0.97400110960006714</v>
      </c>
      <c r="AK26987" s="59">
        <v>0.63232380151748657</v>
      </c>
      <c r="AL26987" s="59">
        <v>0.73979729413986206</v>
      </c>
    </row>
    <row r="26988" spans="34:38" ht="15" customHeight="1">
      <c r="AH26988" s="161">
        <v>91.066501770641466</v>
      </c>
      <c r="AI26988" s="59">
        <v>0.96094763278961182</v>
      </c>
      <c r="AJ26988" s="59">
        <v>0.97400110960006714</v>
      </c>
      <c r="AK26988" s="59">
        <v>0.63232380151748657</v>
      </c>
      <c r="AL26988" s="59">
        <v>0.73979729413986206</v>
      </c>
    </row>
    <row r="26989" spans="34:38" ht="15" customHeight="1">
      <c r="AH26989" s="161">
        <v>91.067731969391232</v>
      </c>
      <c r="AI26989" s="59">
        <v>0.96094763278961182</v>
      </c>
      <c r="AJ26989" s="59">
        <v>0.97400110960006714</v>
      </c>
      <c r="AK26989" s="59">
        <v>0.63232380151748657</v>
      </c>
      <c r="AL26989" s="59">
        <v>0.73979729413986206</v>
      </c>
    </row>
    <row r="26990" spans="34:38" ht="15" customHeight="1">
      <c r="AH26990" s="161">
        <v>91.069581506417009</v>
      </c>
      <c r="AI26990" s="59">
        <v>0.96094763278961182</v>
      </c>
      <c r="AJ26990" s="59">
        <v>0.97400110960006714</v>
      </c>
      <c r="AK26990" s="59">
        <v>0.63232380151748657</v>
      </c>
      <c r="AL26990" s="59">
        <v>0.73979729413986206</v>
      </c>
    </row>
    <row r="26991" spans="34:38" ht="15" customHeight="1">
      <c r="AH26991" s="161">
        <v>91.073915171642227</v>
      </c>
      <c r="AI26991" s="59">
        <v>0.96094763278961182</v>
      </c>
      <c r="AJ26991" s="59">
        <v>0.97400110960006714</v>
      </c>
      <c r="AK26991" s="59">
        <v>0.63232380151748657</v>
      </c>
      <c r="AL26991" s="59">
        <v>0.73979729413986206</v>
      </c>
    </row>
    <row r="26992" spans="34:38" ht="15" customHeight="1">
      <c r="AH26992" s="161">
        <v>91.088217825242722</v>
      </c>
      <c r="AI26992" s="59">
        <v>0.96094763278961182</v>
      </c>
      <c r="AJ26992" s="59">
        <v>0.97400110960006714</v>
      </c>
      <c r="AK26992" s="59">
        <v>0.63232380151748657</v>
      </c>
      <c r="AL26992" s="59">
        <v>0.73979729413986206</v>
      </c>
    </row>
    <row r="26993" spans="34:38" ht="15" customHeight="1">
      <c r="AH26993" s="161">
        <v>91.08900015843389</v>
      </c>
      <c r="AI26993" s="59">
        <v>0.96094763278961182</v>
      </c>
      <c r="AJ26993" s="59">
        <v>0.97400110960006714</v>
      </c>
      <c r="AK26993" s="59">
        <v>0.63232380151748657</v>
      </c>
      <c r="AL26993" s="59">
        <v>0.73979729413986206</v>
      </c>
    </row>
    <row r="26994" spans="34:38" ht="15" customHeight="1">
      <c r="AH26994" s="161">
        <v>91.092616962176493</v>
      </c>
      <c r="AI26994" s="59">
        <v>0.96094763278961182</v>
      </c>
      <c r="AJ26994" s="59">
        <v>0.97400110960006714</v>
      </c>
      <c r="AK26994" s="59">
        <v>0.63232380151748657</v>
      </c>
      <c r="AL26994" s="59">
        <v>0.73979729413986206</v>
      </c>
    </row>
    <row r="26995" spans="34:38" ht="15" customHeight="1">
      <c r="AH26995" s="161">
        <v>91.093894275785928</v>
      </c>
      <c r="AI26995" s="59">
        <v>0.96094763278961182</v>
      </c>
      <c r="AJ26995" s="59">
        <v>0.97400110960006714</v>
      </c>
      <c r="AK26995" s="59">
        <v>0.63232380151748657</v>
      </c>
      <c r="AL26995" s="59">
        <v>0.73979729413986206</v>
      </c>
    </row>
    <row r="26996" spans="34:38" ht="15" customHeight="1">
      <c r="AH26996" s="161">
        <v>91.094382656825914</v>
      </c>
      <c r="AI26996" s="59">
        <v>0.96094763278961182</v>
      </c>
      <c r="AJ26996" s="59">
        <v>0.97400110960006714</v>
      </c>
      <c r="AK26996" s="59">
        <v>0.63232380151748657</v>
      </c>
      <c r="AL26996" s="59">
        <v>0.73979729413986206</v>
      </c>
    </row>
    <row r="26997" spans="34:38" ht="15" customHeight="1">
      <c r="AH26997" s="161">
        <v>91.096537275667956</v>
      </c>
      <c r="AI26997" s="59">
        <v>0.96094763278961182</v>
      </c>
      <c r="AJ26997" s="59">
        <v>0.97400110960006714</v>
      </c>
      <c r="AK26997" s="59">
        <v>0.63232380151748657</v>
      </c>
      <c r="AL26997" s="59">
        <v>0.73979729413986206</v>
      </c>
    </row>
    <row r="26998" spans="34:38" ht="15" customHeight="1">
      <c r="AH26998" s="161">
        <v>91.098296958852941</v>
      </c>
      <c r="AI26998" s="59">
        <v>0.96094763278961182</v>
      </c>
      <c r="AJ26998" s="59">
        <v>0.97400110960006714</v>
      </c>
      <c r="AK26998" s="59">
        <v>0.63232380151748657</v>
      </c>
      <c r="AL26998" s="59">
        <v>0.73979729413986206</v>
      </c>
    </row>
    <row r="26999" spans="34:38" ht="15" customHeight="1">
      <c r="AH26999" s="161">
        <v>91.099064439007037</v>
      </c>
      <c r="AI26999" s="59">
        <v>0.96094763278961182</v>
      </c>
      <c r="AJ26999" s="59">
        <v>0.97400110960006714</v>
      </c>
      <c r="AK26999" s="59">
        <v>0.63232380151748657</v>
      </c>
      <c r="AL26999" s="59">
        <v>0.73979729413986206</v>
      </c>
    </row>
    <row r="27000" spans="34:38" ht="15" customHeight="1">
      <c r="AH27000" s="161">
        <v>91.099313195888811</v>
      </c>
      <c r="AI27000" s="59">
        <v>0.96094763278961182</v>
      </c>
      <c r="AJ27000" s="59">
        <v>0.97400110960006714</v>
      </c>
      <c r="AK27000" s="59">
        <v>0.63232380151748657</v>
      </c>
      <c r="AL27000" s="59">
        <v>0.73979729413986206</v>
      </c>
    </row>
    <row r="27001" spans="34:38" ht="15" customHeight="1">
      <c r="AH27001" s="161">
        <v>91.099504151832974</v>
      </c>
      <c r="AI27001" s="59">
        <v>0.96094763278961182</v>
      </c>
      <c r="AJ27001" s="59">
        <v>0.97400110960006714</v>
      </c>
      <c r="AK27001" s="59">
        <v>0.63232380151748657</v>
      </c>
      <c r="AL27001" s="59">
        <v>0.73979729413986206</v>
      </c>
    </row>
    <row r="27002" spans="34:38" ht="15" customHeight="1">
      <c r="AH27002" s="161">
        <v>91.099800616381188</v>
      </c>
      <c r="AI27002" s="59">
        <v>0.96094763278961182</v>
      </c>
      <c r="AJ27002" s="59">
        <v>0.97400110960006714</v>
      </c>
      <c r="AK27002" s="59">
        <v>0.63232380151748657</v>
      </c>
      <c r="AL27002" s="59">
        <v>0.73979729413986206</v>
      </c>
    </row>
    <row r="27003" spans="34:38" ht="15" customHeight="1">
      <c r="AH27003" s="161">
        <v>91.100426254556979</v>
      </c>
      <c r="AI27003" s="59">
        <v>0.96094763278961182</v>
      </c>
      <c r="AJ27003" s="59">
        <v>0.97400110960006714</v>
      </c>
      <c r="AK27003" s="59">
        <v>0.63232380151748657</v>
      </c>
      <c r="AL27003" s="59">
        <v>0.73979729413986206</v>
      </c>
    </row>
    <row r="27004" spans="34:38" ht="15" customHeight="1">
      <c r="AH27004" s="161">
        <v>91.100985743357953</v>
      </c>
      <c r="AI27004" s="59">
        <v>0.96094763278961182</v>
      </c>
      <c r="AJ27004" s="59">
        <v>0.97400110960006714</v>
      </c>
      <c r="AK27004" s="59">
        <v>0.63232380151748657</v>
      </c>
      <c r="AL27004" s="59">
        <v>0.73979729413986206</v>
      </c>
    </row>
    <row r="27005" spans="34:38" ht="15" customHeight="1">
      <c r="AH27005" s="161">
        <v>91.102921006484863</v>
      </c>
      <c r="AI27005" s="59">
        <v>0.96094763278961182</v>
      </c>
      <c r="AJ27005" s="59">
        <v>0.97400110960006714</v>
      </c>
      <c r="AK27005" s="59">
        <v>0.63232380151748657</v>
      </c>
      <c r="AL27005" s="59">
        <v>0.73979729413986206</v>
      </c>
    </row>
    <row r="27006" spans="34:38" ht="15" customHeight="1">
      <c r="AH27006" s="161">
        <v>91.10968987232404</v>
      </c>
      <c r="AI27006" s="59">
        <v>0.96094763278961182</v>
      </c>
      <c r="AJ27006" s="59">
        <v>0.97400110960006714</v>
      </c>
      <c r="AK27006" s="59">
        <v>0.63232380151748657</v>
      </c>
      <c r="AL27006" s="59">
        <v>0.73979729413986206</v>
      </c>
    </row>
    <row r="27007" spans="34:38" ht="15" customHeight="1">
      <c r="AH27007" s="161">
        <v>91.109925134973537</v>
      </c>
      <c r="AI27007" s="59">
        <v>0.96094763278961182</v>
      </c>
      <c r="AJ27007" s="59">
        <v>0.97400110960006714</v>
      </c>
      <c r="AK27007" s="59">
        <v>0.63232380151748657</v>
      </c>
      <c r="AL27007" s="59">
        <v>0.73979729413986206</v>
      </c>
    </row>
    <row r="27008" spans="34:38" ht="15" customHeight="1">
      <c r="AH27008" s="161">
        <v>91.110238396304581</v>
      </c>
      <c r="AI27008" s="59">
        <v>0.96094763278961182</v>
      </c>
      <c r="AJ27008" s="59">
        <v>0.97400110960006714</v>
      </c>
      <c r="AK27008" s="59">
        <v>0.63232380151748657</v>
      </c>
      <c r="AL27008" s="59">
        <v>0.74223768711090088</v>
      </c>
    </row>
    <row r="27009" spans="34:38" ht="15" customHeight="1">
      <c r="AH27009" s="161">
        <v>91.114585312089645</v>
      </c>
      <c r="AI27009" s="59">
        <v>0.96094763278961182</v>
      </c>
      <c r="AJ27009" s="59">
        <v>0.97509729862213135</v>
      </c>
      <c r="AK27009" s="59">
        <v>0.63232380151748657</v>
      </c>
      <c r="AL27009" s="59">
        <v>0.74223768711090088</v>
      </c>
    </row>
    <row r="27010" spans="34:38" ht="15" customHeight="1">
      <c r="AH27010" s="161">
        <v>91.116608419357647</v>
      </c>
      <c r="AI27010" s="59">
        <v>0.96223598718643188</v>
      </c>
      <c r="AJ27010" s="59">
        <v>0.97509729862213135</v>
      </c>
      <c r="AK27010" s="59">
        <v>0.63232380151748657</v>
      </c>
      <c r="AL27010" s="59">
        <v>0.74223768711090088</v>
      </c>
    </row>
    <row r="27011" spans="34:38" ht="15" customHeight="1">
      <c r="AH27011" s="161">
        <v>91.120161402662319</v>
      </c>
      <c r="AI27011" s="59">
        <v>0.96223598718643188</v>
      </c>
      <c r="AJ27011" s="59">
        <v>0.97509729862213135</v>
      </c>
      <c r="AK27011" s="59">
        <v>0.63232380151748657</v>
      </c>
      <c r="AL27011" s="59">
        <v>0.74223768711090088</v>
      </c>
    </row>
    <row r="27012" spans="34:38" ht="15" customHeight="1">
      <c r="AH27012" s="161">
        <v>91.12166770493333</v>
      </c>
      <c r="AI27012" s="59">
        <v>0.96223598718643188</v>
      </c>
      <c r="AJ27012" s="59">
        <v>0.97509729862213135</v>
      </c>
      <c r="AK27012" s="59">
        <v>0.63232380151748657</v>
      </c>
      <c r="AL27012" s="59">
        <v>0.74223768711090088</v>
      </c>
    </row>
    <row r="27013" spans="34:38" ht="15" customHeight="1">
      <c r="AH27013" s="161">
        <v>91.12466491746936</v>
      </c>
      <c r="AI27013" s="59">
        <v>0.96223598718643188</v>
      </c>
      <c r="AJ27013" s="59">
        <v>0.97509729862213135</v>
      </c>
      <c r="AK27013" s="59">
        <v>0.63232380151748657</v>
      </c>
      <c r="AL27013" s="59">
        <v>0.74223768711090088</v>
      </c>
    </row>
    <row r="27014" spans="34:38" ht="15" customHeight="1">
      <c r="AH27014" s="161">
        <v>91.139302567095541</v>
      </c>
      <c r="AI27014" s="59">
        <v>0.96223598718643188</v>
      </c>
      <c r="AJ27014" s="59">
        <v>0.97509729862213135</v>
      </c>
      <c r="AK27014" s="59">
        <v>0.63232380151748657</v>
      </c>
      <c r="AL27014" s="59">
        <v>0.74223768711090088</v>
      </c>
    </row>
    <row r="27015" spans="34:38" ht="15" customHeight="1">
      <c r="AH27015" s="161">
        <v>91.142681159133147</v>
      </c>
      <c r="AI27015" s="59">
        <v>0.96223598718643188</v>
      </c>
      <c r="AJ27015" s="59">
        <v>0.97509729862213135</v>
      </c>
      <c r="AK27015" s="59">
        <v>0.63232380151748657</v>
      </c>
      <c r="AL27015" s="59">
        <v>0.74223768711090088</v>
      </c>
    </row>
    <row r="27016" spans="34:38" ht="15" customHeight="1">
      <c r="AH27016" s="161">
        <v>91.144974384818639</v>
      </c>
      <c r="AI27016" s="59">
        <v>0.96223598718643188</v>
      </c>
      <c r="AJ27016" s="59">
        <v>0.97509729862213135</v>
      </c>
      <c r="AK27016" s="59">
        <v>0.63232380151748657</v>
      </c>
      <c r="AL27016" s="59">
        <v>0.74223768711090088</v>
      </c>
    </row>
    <row r="27017" spans="34:38" ht="15" customHeight="1">
      <c r="AH27017" s="161">
        <v>91.14624612319605</v>
      </c>
      <c r="AI27017" s="59">
        <v>0.96223598718643188</v>
      </c>
      <c r="AJ27017" s="59">
        <v>0.97509729862213135</v>
      </c>
      <c r="AK27017" s="59">
        <v>0.63232380151748657</v>
      </c>
      <c r="AL27017" s="59">
        <v>0.74223768711090088</v>
      </c>
    </row>
    <row r="27018" spans="34:38" ht="15" customHeight="1">
      <c r="AH27018" s="161">
        <v>91.150109419812082</v>
      </c>
      <c r="AI27018" s="59">
        <v>0.96223598718643188</v>
      </c>
      <c r="AJ27018" s="59">
        <v>0.97509729862213135</v>
      </c>
      <c r="AK27018" s="59">
        <v>0.63232380151748657</v>
      </c>
      <c r="AL27018" s="59">
        <v>0.74223768711090088</v>
      </c>
    </row>
    <row r="27019" spans="34:38" ht="15" customHeight="1">
      <c r="AH27019" s="161">
        <v>91.161400804497589</v>
      </c>
      <c r="AI27019" s="59">
        <v>0.96223598718643188</v>
      </c>
      <c r="AJ27019" s="59">
        <v>0.97509729862213135</v>
      </c>
      <c r="AK27019" s="59">
        <v>0.63232380151748657</v>
      </c>
      <c r="AL27019" s="59">
        <v>0.74223768711090088</v>
      </c>
    </row>
    <row r="27020" spans="34:38" ht="15" customHeight="1">
      <c r="AH27020" s="161">
        <v>91.164025056532054</v>
      </c>
      <c r="AI27020" s="59">
        <v>0.96223598718643188</v>
      </c>
      <c r="AJ27020" s="59">
        <v>0.97509729862213135</v>
      </c>
      <c r="AK27020" s="59">
        <v>0.63232380151748657</v>
      </c>
      <c r="AL27020" s="59">
        <v>0.74223768711090088</v>
      </c>
    </row>
    <row r="27021" spans="34:38" ht="15" customHeight="1">
      <c r="AH27021" s="161">
        <v>91.16574057560922</v>
      </c>
      <c r="AI27021" s="59">
        <v>0.96223598718643188</v>
      </c>
      <c r="AJ27021" s="59">
        <v>0.97509729862213135</v>
      </c>
      <c r="AK27021" s="59">
        <v>0.63232380151748657</v>
      </c>
      <c r="AL27021" s="59">
        <v>0.74223768711090088</v>
      </c>
    </row>
    <row r="27022" spans="34:38" ht="15" customHeight="1">
      <c r="AH27022" s="161">
        <v>91.172775633857555</v>
      </c>
      <c r="AI27022" s="59">
        <v>0.96223598718643188</v>
      </c>
      <c r="AJ27022" s="59">
        <v>0.97509729862213135</v>
      </c>
      <c r="AK27022" s="59">
        <v>0.63232380151748657</v>
      </c>
      <c r="AL27022" s="59">
        <v>0.74223768711090088</v>
      </c>
    </row>
    <row r="27023" spans="34:38" ht="15" customHeight="1">
      <c r="AH27023" s="161">
        <v>91.179056649967933</v>
      </c>
      <c r="AI27023" s="59">
        <v>0.96223598718643188</v>
      </c>
      <c r="AJ27023" s="59">
        <v>0.97509729862213135</v>
      </c>
      <c r="AK27023" s="59">
        <v>0.63653641939163208</v>
      </c>
      <c r="AL27023" s="59">
        <v>0.74223768711090088</v>
      </c>
    </row>
    <row r="27024" spans="34:38" ht="15" customHeight="1">
      <c r="AH27024" s="161">
        <v>91.182900258181874</v>
      </c>
      <c r="AI27024" s="59">
        <v>0.96223598718643188</v>
      </c>
      <c r="AJ27024" s="59">
        <v>0.97509729862213135</v>
      </c>
      <c r="AK27024" s="59">
        <v>0.63653641939163208</v>
      </c>
      <c r="AL27024" s="59">
        <v>0.74223768711090088</v>
      </c>
    </row>
    <row r="27025" spans="34:38" ht="15" customHeight="1">
      <c r="AH27025" s="161">
        <v>91.188586659471611</v>
      </c>
      <c r="AI27025" s="59">
        <v>0.96223598718643188</v>
      </c>
      <c r="AJ27025" s="59">
        <v>0.97509729862213135</v>
      </c>
      <c r="AK27025" s="59">
        <v>0.63653641939163208</v>
      </c>
      <c r="AL27025" s="59">
        <v>0.74223768711090088</v>
      </c>
    </row>
    <row r="27026" spans="34:38" ht="15" customHeight="1">
      <c r="AH27026" s="161">
        <v>91.190183661744726</v>
      </c>
      <c r="AI27026" s="59">
        <v>0.96223598718643188</v>
      </c>
      <c r="AJ27026" s="59">
        <v>0.97509729862213135</v>
      </c>
      <c r="AK27026" s="59">
        <v>0.63653641939163208</v>
      </c>
      <c r="AL27026" s="59">
        <v>0.74223768711090088</v>
      </c>
    </row>
    <row r="27027" spans="34:38" ht="15" customHeight="1">
      <c r="AH27027" s="161">
        <v>91.190447995565265</v>
      </c>
      <c r="AI27027" s="59">
        <v>0.96223598718643188</v>
      </c>
      <c r="AJ27027" s="59">
        <v>0.97509729862213135</v>
      </c>
      <c r="AK27027" s="59">
        <v>0.63653641939163208</v>
      </c>
      <c r="AL27027" s="59">
        <v>0.74223768711090088</v>
      </c>
    </row>
    <row r="27028" spans="34:38" ht="15" customHeight="1">
      <c r="AH27028" s="161">
        <v>91.192008833673484</v>
      </c>
      <c r="AI27028" s="59">
        <v>0.96223598718643188</v>
      </c>
      <c r="AJ27028" s="59">
        <v>0.97509729862213135</v>
      </c>
      <c r="AK27028" s="59">
        <v>0.63653641939163208</v>
      </c>
      <c r="AL27028" s="59">
        <v>0.74223768711090088</v>
      </c>
    </row>
    <row r="27029" spans="34:38" ht="15" customHeight="1">
      <c r="AH27029" s="161">
        <v>91.193914633917018</v>
      </c>
      <c r="AI27029" s="59">
        <v>0.96223598718643188</v>
      </c>
      <c r="AJ27029" s="59">
        <v>0.97509729862213135</v>
      </c>
      <c r="AK27029" s="59">
        <v>0.63653641939163208</v>
      </c>
      <c r="AL27029" s="59">
        <v>0.74223768711090088</v>
      </c>
    </row>
    <row r="27030" spans="34:38" ht="15" customHeight="1">
      <c r="AH27030" s="161">
        <v>91.197279129265652</v>
      </c>
      <c r="AI27030" s="59">
        <v>0.96223598718643188</v>
      </c>
      <c r="AJ27030" s="59">
        <v>0.97509729862213135</v>
      </c>
      <c r="AK27030" s="59">
        <v>0.63653641939163208</v>
      </c>
      <c r="AL27030" s="59">
        <v>0.74223768711090088</v>
      </c>
    </row>
    <row r="27031" spans="34:38" ht="15" customHeight="1">
      <c r="AH27031" s="161">
        <v>91.204154259063657</v>
      </c>
      <c r="AI27031" s="59">
        <v>0.96223598718643188</v>
      </c>
      <c r="AJ27031" s="59">
        <v>0.97509729862213135</v>
      </c>
      <c r="AK27031" s="59">
        <v>0.63653641939163208</v>
      </c>
      <c r="AL27031" s="59">
        <v>0.74223768711090088</v>
      </c>
    </row>
    <row r="27032" spans="34:38" ht="15" customHeight="1">
      <c r="AH27032" s="161">
        <v>91.209697577776893</v>
      </c>
      <c r="AI27032" s="59">
        <v>0.96223598718643188</v>
      </c>
      <c r="AJ27032" s="59">
        <v>0.97509729862213135</v>
      </c>
      <c r="AK27032" s="59">
        <v>0.63653641939163208</v>
      </c>
      <c r="AL27032" s="59">
        <v>0.74223768711090088</v>
      </c>
    </row>
    <row r="27033" spans="34:38" ht="15" customHeight="1">
      <c r="AH27033" s="161">
        <v>91.210143865137496</v>
      </c>
      <c r="AI27033" s="59">
        <v>0.96223598718643188</v>
      </c>
      <c r="AJ27033" s="59">
        <v>0.97509729862213135</v>
      </c>
      <c r="AK27033" s="59">
        <v>0.63653641939163208</v>
      </c>
      <c r="AL27033" s="59">
        <v>0.74223768711090088</v>
      </c>
    </row>
    <row r="27034" spans="34:38" ht="15" customHeight="1">
      <c r="AH27034" s="161">
        <v>91.213452606161027</v>
      </c>
      <c r="AI27034" s="59">
        <v>0.96223598718643188</v>
      </c>
      <c r="AJ27034" s="59">
        <v>0.97509729862213135</v>
      </c>
      <c r="AK27034" s="59">
        <v>0.63653641939163208</v>
      </c>
      <c r="AL27034" s="59">
        <v>0.74223768711090088</v>
      </c>
    </row>
    <row r="27035" spans="34:38" ht="15" customHeight="1">
      <c r="AH27035" s="161">
        <v>91.217637937501948</v>
      </c>
      <c r="AI27035" s="59">
        <v>0.96223598718643188</v>
      </c>
      <c r="AJ27035" s="59">
        <v>0.97509729862213135</v>
      </c>
      <c r="AK27035" s="59">
        <v>0.63653641939163208</v>
      </c>
      <c r="AL27035" s="59">
        <v>0.74223768711090088</v>
      </c>
    </row>
    <row r="27036" spans="34:38" ht="15" customHeight="1">
      <c r="AH27036" s="161">
        <v>91.221529286636653</v>
      </c>
      <c r="AI27036" s="59">
        <v>0.96223598718643188</v>
      </c>
      <c r="AJ27036" s="59">
        <v>0.97509729862213135</v>
      </c>
      <c r="AK27036" s="59">
        <v>0.63653641939163208</v>
      </c>
      <c r="AL27036" s="59">
        <v>0.74223768711090088</v>
      </c>
    </row>
    <row r="27037" spans="34:38" ht="15" customHeight="1">
      <c r="AH27037" s="161">
        <v>91.225711624837089</v>
      </c>
      <c r="AI27037" s="59">
        <v>0.96223598718643188</v>
      </c>
      <c r="AJ27037" s="59">
        <v>0.97509729862213135</v>
      </c>
      <c r="AK27037" s="59">
        <v>0.63653641939163208</v>
      </c>
      <c r="AL27037" s="59">
        <v>0.74223768711090088</v>
      </c>
    </row>
    <row r="27038" spans="34:38" ht="15" customHeight="1">
      <c r="AH27038" s="161">
        <v>91.227452606847422</v>
      </c>
      <c r="AI27038" s="59">
        <v>0.96223598718643188</v>
      </c>
      <c r="AJ27038" s="59">
        <v>0.97509729862213135</v>
      </c>
      <c r="AK27038" s="59">
        <v>0.63653641939163208</v>
      </c>
      <c r="AL27038" s="59">
        <v>0.74223768711090088</v>
      </c>
    </row>
    <row r="27039" spans="34:38" ht="15" customHeight="1">
      <c r="AH27039" s="161">
        <v>91.232208029888184</v>
      </c>
      <c r="AI27039" s="59">
        <v>0.96223598718643188</v>
      </c>
      <c r="AJ27039" s="59">
        <v>0.97509729862213135</v>
      </c>
      <c r="AK27039" s="59">
        <v>0.63653641939163208</v>
      </c>
      <c r="AL27039" s="59">
        <v>0.74223768711090088</v>
      </c>
    </row>
    <row r="27040" spans="34:38" ht="15" customHeight="1">
      <c r="AH27040" s="161">
        <v>91.235034442848672</v>
      </c>
      <c r="AI27040" s="59">
        <v>0.96223598718643188</v>
      </c>
      <c r="AJ27040" s="59">
        <v>0.97509729862213135</v>
      </c>
      <c r="AK27040" s="59">
        <v>0.63653641939163208</v>
      </c>
      <c r="AL27040" s="59">
        <v>0.74223768711090088</v>
      </c>
    </row>
    <row r="27041" spans="34:38" ht="15" customHeight="1">
      <c r="AH27041" s="161">
        <v>91.239765936433272</v>
      </c>
      <c r="AI27041" s="59">
        <v>0.96223598718643188</v>
      </c>
      <c r="AJ27041" s="59">
        <v>0.97509729862213135</v>
      </c>
      <c r="AK27041" s="59">
        <v>0.63653641939163208</v>
      </c>
      <c r="AL27041" s="59">
        <v>0.74223768711090088</v>
      </c>
    </row>
    <row r="27042" spans="34:38" ht="15" customHeight="1">
      <c r="AH27042" s="161">
        <v>91.239832287821386</v>
      </c>
      <c r="AI27042" s="59">
        <v>0.96223598718643188</v>
      </c>
      <c r="AJ27042" s="59">
        <v>0.97509729862213135</v>
      </c>
      <c r="AK27042" s="59">
        <v>0.63653641939163208</v>
      </c>
      <c r="AL27042" s="59">
        <v>0.74223768711090088</v>
      </c>
    </row>
    <row r="27043" spans="34:38" ht="15" customHeight="1">
      <c r="AH27043" s="161">
        <v>91.244546278304526</v>
      </c>
      <c r="AI27043" s="59">
        <v>0.96223598718643188</v>
      </c>
      <c r="AJ27043" s="59">
        <v>0.97509729862213135</v>
      </c>
      <c r="AK27043" s="59">
        <v>0.63653641939163208</v>
      </c>
      <c r="AL27043" s="59">
        <v>0.74223768711090088</v>
      </c>
    </row>
    <row r="27044" spans="34:38" ht="15" customHeight="1">
      <c r="AH27044" s="161">
        <v>91.245611990068554</v>
      </c>
      <c r="AI27044" s="59">
        <v>0.96223598718643188</v>
      </c>
      <c r="AJ27044" s="59">
        <v>0.97509729862213135</v>
      </c>
      <c r="AK27044" s="59">
        <v>0.63653641939163208</v>
      </c>
      <c r="AL27044" s="59">
        <v>0.74223768711090088</v>
      </c>
    </row>
    <row r="27045" spans="34:38" ht="15" customHeight="1">
      <c r="AH27045" s="161">
        <v>91.249663076585009</v>
      </c>
      <c r="AI27045" s="59">
        <v>0.96223598718643188</v>
      </c>
      <c r="AJ27045" s="59">
        <v>0.97509729862213135</v>
      </c>
      <c r="AK27045" s="59">
        <v>0.63653641939163208</v>
      </c>
      <c r="AL27045" s="59">
        <v>0.74223768711090088</v>
      </c>
    </row>
    <row r="27046" spans="34:38" ht="15" customHeight="1">
      <c r="AH27046" s="161">
        <v>91.24993321709907</v>
      </c>
      <c r="AI27046" s="59">
        <v>0.96223598718643188</v>
      </c>
      <c r="AJ27046" s="59">
        <v>0.97509729862213135</v>
      </c>
      <c r="AK27046" s="59">
        <v>0.63653641939163208</v>
      </c>
      <c r="AL27046" s="59">
        <v>0.74223768711090088</v>
      </c>
    </row>
    <row r="27047" spans="34:38" ht="15" customHeight="1">
      <c r="AH27047" s="161">
        <v>91.250950200206987</v>
      </c>
      <c r="AI27047" s="59">
        <v>0.96223598718643188</v>
      </c>
      <c r="AJ27047" s="59">
        <v>0.97509729862213135</v>
      </c>
      <c r="AK27047" s="59">
        <v>0.63653641939163208</v>
      </c>
      <c r="AL27047" s="59">
        <v>0.74223768711090088</v>
      </c>
    </row>
    <row r="27048" spans="34:38" ht="15" customHeight="1">
      <c r="AH27048" s="161">
        <v>91.252768285116204</v>
      </c>
      <c r="AI27048" s="59">
        <v>0.96223598718643188</v>
      </c>
      <c r="AJ27048" s="59">
        <v>0.97509729862213135</v>
      </c>
      <c r="AK27048" s="59">
        <v>0.63653641939163208</v>
      </c>
      <c r="AL27048" s="59">
        <v>0.74223768711090088</v>
      </c>
    </row>
    <row r="27049" spans="34:38" ht="15" customHeight="1">
      <c r="AH27049" s="161">
        <v>91.253220102578169</v>
      </c>
      <c r="AI27049" s="59">
        <v>0.96223598718643188</v>
      </c>
      <c r="AJ27049" s="59">
        <v>0.97509729862213135</v>
      </c>
      <c r="AK27049" s="59">
        <v>0.63653641939163208</v>
      </c>
      <c r="AL27049" s="59">
        <v>0.74223768711090088</v>
      </c>
    </row>
    <row r="27050" spans="34:38" ht="15" customHeight="1">
      <c r="AH27050" s="161">
        <v>91.253552829800995</v>
      </c>
      <c r="AI27050" s="59">
        <v>0.96223598718643188</v>
      </c>
      <c r="AJ27050" s="59">
        <v>0.97509729862213135</v>
      </c>
      <c r="AK27050" s="59">
        <v>0.63653641939163208</v>
      </c>
      <c r="AL27050" s="59">
        <v>0.74223768711090088</v>
      </c>
    </row>
    <row r="27051" spans="34:38" ht="15" customHeight="1">
      <c r="AH27051" s="161">
        <v>91.261451902373167</v>
      </c>
      <c r="AI27051" s="59">
        <v>0.96223598718643188</v>
      </c>
      <c r="AJ27051" s="59">
        <v>0.97509729862213135</v>
      </c>
      <c r="AK27051" s="59">
        <v>0.63653641939163208</v>
      </c>
      <c r="AL27051" s="59">
        <v>0.74316859245300293</v>
      </c>
    </row>
    <row r="27052" spans="34:38" ht="15" customHeight="1">
      <c r="AH27052" s="161">
        <v>91.266284704691429</v>
      </c>
      <c r="AI27052" s="59">
        <v>0.96223598718643188</v>
      </c>
      <c r="AJ27052" s="59">
        <v>0.97610652446746826</v>
      </c>
      <c r="AK27052" s="59">
        <v>0.63653641939163208</v>
      </c>
      <c r="AL27052" s="59">
        <v>0.74316859245300293</v>
      </c>
    </row>
    <row r="27053" spans="34:38" ht="15" customHeight="1">
      <c r="AH27053" s="161">
        <v>91.266487320474937</v>
      </c>
      <c r="AI27053" s="59">
        <v>0.96223598718643188</v>
      </c>
      <c r="AJ27053" s="59">
        <v>0.97610652446746826</v>
      </c>
      <c r="AK27053" s="59">
        <v>0.63653641939163208</v>
      </c>
      <c r="AL27053" s="59">
        <v>0.74316859245300293</v>
      </c>
    </row>
    <row r="27054" spans="34:38" ht="15" customHeight="1">
      <c r="AH27054" s="161">
        <v>91.266981520933072</v>
      </c>
      <c r="AI27054" s="59">
        <v>0.96344798803329468</v>
      </c>
      <c r="AJ27054" s="59">
        <v>0.97610652446746826</v>
      </c>
      <c r="AK27054" s="59">
        <v>0.63653641939163208</v>
      </c>
      <c r="AL27054" s="59">
        <v>0.74316859245300293</v>
      </c>
    </row>
    <row r="27055" spans="34:38" ht="15" customHeight="1">
      <c r="AH27055" s="161">
        <v>91.267248183969684</v>
      </c>
      <c r="AI27055" s="59">
        <v>0.96344798803329468</v>
      </c>
      <c r="AJ27055" s="59">
        <v>0.97610652446746826</v>
      </c>
      <c r="AK27055" s="59">
        <v>0.63653641939163208</v>
      </c>
      <c r="AL27055" s="59">
        <v>0.74316859245300293</v>
      </c>
    </row>
    <row r="27056" spans="34:38" ht="15" customHeight="1">
      <c r="AH27056" s="161">
        <v>91.271913152922053</v>
      </c>
      <c r="AI27056" s="59">
        <v>0.96344798803329468</v>
      </c>
      <c r="AJ27056" s="59">
        <v>0.97610652446746826</v>
      </c>
      <c r="AK27056" s="59">
        <v>0.63653641939163208</v>
      </c>
      <c r="AL27056" s="59">
        <v>0.74316859245300293</v>
      </c>
    </row>
    <row r="27057" spans="34:38" ht="15" customHeight="1">
      <c r="AH27057" s="161">
        <v>91.273425010969589</v>
      </c>
      <c r="AI27057" s="59">
        <v>0.96344798803329468</v>
      </c>
      <c r="AJ27057" s="59">
        <v>0.97610652446746826</v>
      </c>
      <c r="AK27057" s="59">
        <v>0.63653641939163208</v>
      </c>
      <c r="AL27057" s="59">
        <v>0.74316859245300293</v>
      </c>
    </row>
    <row r="27058" spans="34:38" ht="15" customHeight="1">
      <c r="AH27058" s="161">
        <v>91.277117397031873</v>
      </c>
      <c r="AI27058" s="59">
        <v>0.96344798803329468</v>
      </c>
      <c r="AJ27058" s="59">
        <v>0.97610652446746826</v>
      </c>
      <c r="AK27058" s="59">
        <v>0.63653641939163208</v>
      </c>
      <c r="AL27058" s="59">
        <v>0.74316859245300293</v>
      </c>
    </row>
    <row r="27059" spans="34:38" ht="15" customHeight="1">
      <c r="AH27059" s="161">
        <v>91.277154753786078</v>
      </c>
      <c r="AI27059" s="59">
        <v>0.96344798803329468</v>
      </c>
      <c r="AJ27059" s="59">
        <v>0.97610652446746826</v>
      </c>
      <c r="AK27059" s="59">
        <v>0.63653641939163208</v>
      </c>
      <c r="AL27059" s="59">
        <v>0.74316859245300293</v>
      </c>
    </row>
    <row r="27060" spans="34:38" ht="15" customHeight="1">
      <c r="AH27060" s="161">
        <v>91.278139395509996</v>
      </c>
      <c r="AI27060" s="59">
        <v>0.96344798803329468</v>
      </c>
      <c r="AJ27060" s="59">
        <v>0.97610652446746826</v>
      </c>
      <c r="AK27060" s="59">
        <v>0.63653641939163208</v>
      </c>
      <c r="AL27060" s="59">
        <v>0.74316859245300293</v>
      </c>
    </row>
    <row r="27061" spans="34:38" ht="15" customHeight="1">
      <c r="AH27061" s="161">
        <v>91.283830047821496</v>
      </c>
      <c r="AI27061" s="59">
        <v>0.96344798803329468</v>
      </c>
      <c r="AJ27061" s="59">
        <v>0.97610652446746826</v>
      </c>
      <c r="AK27061" s="59">
        <v>0.63653641939163208</v>
      </c>
      <c r="AL27061" s="59">
        <v>0.74316859245300293</v>
      </c>
    </row>
    <row r="27062" spans="34:38" ht="15" customHeight="1">
      <c r="AH27062" s="161">
        <v>91.292479084812129</v>
      </c>
      <c r="AI27062" s="59">
        <v>0.96344798803329468</v>
      </c>
      <c r="AJ27062" s="59">
        <v>0.97610652446746826</v>
      </c>
      <c r="AK27062" s="59">
        <v>0.63653641939163208</v>
      </c>
      <c r="AL27062" s="59">
        <v>0.74316859245300293</v>
      </c>
    </row>
    <row r="27063" spans="34:38" ht="15" customHeight="1">
      <c r="AH27063" s="161">
        <v>91.294757642150117</v>
      </c>
      <c r="AI27063" s="59">
        <v>0.96344798803329468</v>
      </c>
      <c r="AJ27063" s="59">
        <v>0.97610652446746826</v>
      </c>
      <c r="AK27063" s="59">
        <v>0.63653641939163208</v>
      </c>
      <c r="AL27063" s="59">
        <v>0.74316859245300293</v>
      </c>
    </row>
    <row r="27064" spans="34:38" ht="15" customHeight="1">
      <c r="AH27064" s="161">
        <v>91.295220516021885</v>
      </c>
      <c r="AI27064" s="59">
        <v>0.96344798803329468</v>
      </c>
      <c r="AJ27064" s="59">
        <v>0.97610652446746826</v>
      </c>
      <c r="AK27064" s="59">
        <v>0.63653641939163208</v>
      </c>
      <c r="AL27064" s="59">
        <v>0.74316859245300293</v>
      </c>
    </row>
    <row r="27065" spans="34:38" ht="15" customHeight="1">
      <c r="AH27065" s="161">
        <v>91.297901016371611</v>
      </c>
      <c r="AI27065" s="59">
        <v>0.96344798803329468</v>
      </c>
      <c r="AJ27065" s="59">
        <v>0.97610652446746826</v>
      </c>
      <c r="AK27065" s="59">
        <v>0.63653641939163208</v>
      </c>
      <c r="AL27065" s="59">
        <v>0.74316859245300293</v>
      </c>
    </row>
    <row r="27066" spans="34:38" ht="15" customHeight="1">
      <c r="AH27066" s="161">
        <v>91.315639519110704</v>
      </c>
      <c r="AI27066" s="59">
        <v>0.96344798803329468</v>
      </c>
      <c r="AJ27066" s="59">
        <v>0.97610652446746826</v>
      </c>
      <c r="AK27066" s="59">
        <v>0.63653641939163208</v>
      </c>
      <c r="AL27066" s="59">
        <v>0.74316859245300293</v>
      </c>
    </row>
    <row r="27067" spans="34:38" ht="15" customHeight="1">
      <c r="AH27067" s="161">
        <v>91.31682816400361</v>
      </c>
      <c r="AI27067" s="59">
        <v>0.96344798803329468</v>
      </c>
      <c r="AJ27067" s="59">
        <v>0.97610652446746826</v>
      </c>
      <c r="AK27067" s="59">
        <v>0.63653641939163208</v>
      </c>
      <c r="AL27067" s="59">
        <v>0.74316859245300293</v>
      </c>
    </row>
    <row r="27068" spans="34:38" ht="15" customHeight="1">
      <c r="AH27068" s="161">
        <v>91.317961938694793</v>
      </c>
      <c r="AI27068" s="59">
        <v>0.96344798803329468</v>
      </c>
      <c r="AJ27068" s="59">
        <v>0.97610652446746826</v>
      </c>
      <c r="AK27068" s="59">
        <v>0.63653641939163208</v>
      </c>
      <c r="AL27068" s="59">
        <v>0.74316859245300293</v>
      </c>
    </row>
    <row r="27069" spans="34:38" ht="15" customHeight="1">
      <c r="AH27069" s="161">
        <v>91.324308738400831</v>
      </c>
      <c r="AI27069" s="59">
        <v>0.96344798803329468</v>
      </c>
      <c r="AJ27069" s="59">
        <v>0.97610652446746826</v>
      </c>
      <c r="AK27069" s="59">
        <v>0.63653641939163208</v>
      </c>
      <c r="AL27069" s="59">
        <v>0.74316859245300293</v>
      </c>
    </row>
    <row r="27070" spans="34:38" ht="15" customHeight="1">
      <c r="AH27070" s="161">
        <v>91.325113492680813</v>
      </c>
      <c r="AI27070" s="59">
        <v>0.96344798803329468</v>
      </c>
      <c r="AJ27070" s="59">
        <v>0.97610652446746826</v>
      </c>
      <c r="AK27070" s="59">
        <v>0.63653641939163208</v>
      </c>
      <c r="AL27070" s="59">
        <v>0.74316859245300293</v>
      </c>
    </row>
    <row r="27071" spans="34:38" ht="15" customHeight="1">
      <c r="AH27071" s="161">
        <v>91.325836524615525</v>
      </c>
      <c r="AI27071" s="59">
        <v>0.96344798803329468</v>
      </c>
      <c r="AJ27071" s="59">
        <v>0.97610652446746826</v>
      </c>
      <c r="AK27071" s="59">
        <v>0.63970077037811279</v>
      </c>
      <c r="AL27071" s="59">
        <v>0.74316859245300293</v>
      </c>
    </row>
    <row r="27072" spans="34:38" ht="15" customHeight="1">
      <c r="AH27072" s="161">
        <v>91.343787649013137</v>
      </c>
      <c r="AI27072" s="59">
        <v>0.96344798803329468</v>
      </c>
      <c r="AJ27072" s="59">
        <v>0.97610652446746826</v>
      </c>
      <c r="AK27072" s="59">
        <v>0.63970077037811279</v>
      </c>
      <c r="AL27072" s="59">
        <v>0.74316859245300293</v>
      </c>
    </row>
    <row r="27073" spans="34:38" ht="15" customHeight="1">
      <c r="AH27073" s="161">
        <v>91.345039400658763</v>
      </c>
      <c r="AI27073" s="59">
        <v>0.96344798803329468</v>
      </c>
      <c r="AJ27073" s="59">
        <v>0.97610652446746826</v>
      </c>
      <c r="AK27073" s="59">
        <v>0.63970077037811279</v>
      </c>
      <c r="AL27073" s="59">
        <v>0.74316859245300293</v>
      </c>
    </row>
    <row r="27074" spans="34:38" ht="15" customHeight="1">
      <c r="AH27074" s="161">
        <v>91.345909708467758</v>
      </c>
      <c r="AI27074" s="59">
        <v>0.96344798803329468</v>
      </c>
      <c r="AJ27074" s="59">
        <v>0.97610652446746826</v>
      </c>
      <c r="AK27074" s="59">
        <v>0.63970077037811279</v>
      </c>
      <c r="AL27074" s="59">
        <v>0.74316859245300293</v>
      </c>
    </row>
    <row r="27075" spans="34:38" ht="15" customHeight="1">
      <c r="AH27075" s="161">
        <v>91.350074382768</v>
      </c>
      <c r="AI27075" s="59">
        <v>0.96344798803329468</v>
      </c>
      <c r="AJ27075" s="59">
        <v>0.97610652446746826</v>
      </c>
      <c r="AK27075" s="59">
        <v>0.63970077037811279</v>
      </c>
      <c r="AL27075" s="59">
        <v>0.74316859245300293</v>
      </c>
    </row>
    <row r="27076" spans="34:38" ht="15" customHeight="1">
      <c r="AH27076" s="161">
        <v>91.355105439511718</v>
      </c>
      <c r="AI27076" s="59">
        <v>0.96344798803329468</v>
      </c>
      <c r="AJ27076" s="59">
        <v>0.97610652446746826</v>
      </c>
      <c r="AK27076" s="59">
        <v>0.63970077037811279</v>
      </c>
      <c r="AL27076" s="59">
        <v>0.74316859245300293</v>
      </c>
    </row>
    <row r="27077" spans="34:38" ht="15" customHeight="1">
      <c r="AH27077" s="161">
        <v>91.356608254841888</v>
      </c>
      <c r="AI27077" s="59">
        <v>0.96344798803329468</v>
      </c>
      <c r="AJ27077" s="59">
        <v>0.97610652446746826</v>
      </c>
      <c r="AK27077" s="59">
        <v>0.63970077037811279</v>
      </c>
      <c r="AL27077" s="59">
        <v>0.74316859245300293</v>
      </c>
    </row>
    <row r="27078" spans="34:38" ht="15" customHeight="1">
      <c r="AH27078" s="161">
        <v>91.360598925519142</v>
      </c>
      <c r="AI27078" s="59">
        <v>0.96344798803329468</v>
      </c>
      <c r="AJ27078" s="59">
        <v>0.97610652446746826</v>
      </c>
      <c r="AK27078" s="59">
        <v>0.63970077037811279</v>
      </c>
      <c r="AL27078" s="59">
        <v>0.74316859245300293</v>
      </c>
    </row>
    <row r="27079" spans="34:38" ht="15" customHeight="1">
      <c r="AH27079" s="161">
        <v>91.362364157102974</v>
      </c>
      <c r="AI27079" s="59">
        <v>0.96344798803329468</v>
      </c>
      <c r="AJ27079" s="59">
        <v>0.97610652446746826</v>
      </c>
      <c r="AK27079" s="59">
        <v>0.63970077037811279</v>
      </c>
      <c r="AL27079" s="59">
        <v>0.74316859245300293</v>
      </c>
    </row>
    <row r="27080" spans="34:38" ht="15" customHeight="1">
      <c r="AH27080" s="161">
        <v>91.362994011147833</v>
      </c>
      <c r="AI27080" s="59">
        <v>0.96344798803329468</v>
      </c>
      <c r="AJ27080" s="59">
        <v>0.97610652446746826</v>
      </c>
      <c r="AK27080" s="59">
        <v>0.63970077037811279</v>
      </c>
      <c r="AL27080" s="59">
        <v>0.74316859245300293</v>
      </c>
    </row>
    <row r="27081" spans="34:38" ht="15" customHeight="1">
      <c r="AH27081" s="161">
        <v>91.363516108002642</v>
      </c>
      <c r="AI27081" s="59">
        <v>0.96344798803329468</v>
      </c>
      <c r="AJ27081" s="59">
        <v>0.97610652446746826</v>
      </c>
      <c r="AK27081" s="59">
        <v>0.63970077037811279</v>
      </c>
      <c r="AL27081" s="59">
        <v>0.74316859245300293</v>
      </c>
    </row>
    <row r="27082" spans="34:38" ht="15" customHeight="1">
      <c r="AH27082" s="161">
        <v>91.36877410436243</v>
      </c>
      <c r="AI27082" s="59">
        <v>0.96344798803329468</v>
      </c>
      <c r="AJ27082" s="59">
        <v>0.97610652446746826</v>
      </c>
      <c r="AK27082" s="59">
        <v>0.63970077037811279</v>
      </c>
      <c r="AL27082" s="59">
        <v>0.74316859245300293</v>
      </c>
    </row>
    <row r="27083" spans="34:38" ht="15" customHeight="1">
      <c r="AH27083" s="161">
        <v>91.375326603882058</v>
      </c>
      <c r="AI27083" s="59">
        <v>0.96344798803329468</v>
      </c>
      <c r="AJ27083" s="59">
        <v>0.97610652446746826</v>
      </c>
      <c r="AK27083" s="59">
        <v>0.63970077037811279</v>
      </c>
      <c r="AL27083" s="59">
        <v>0.74316859245300293</v>
      </c>
    </row>
    <row r="27084" spans="34:38" ht="15" customHeight="1">
      <c r="AH27084" s="161">
        <v>91.377451923520852</v>
      </c>
      <c r="AI27084" s="59">
        <v>0.96344798803329468</v>
      </c>
      <c r="AJ27084" s="59">
        <v>0.97610652446746826</v>
      </c>
      <c r="AK27084" s="59">
        <v>0.63970077037811279</v>
      </c>
      <c r="AL27084" s="59">
        <v>0.74316859245300293</v>
      </c>
    </row>
    <row r="27085" spans="34:38" ht="15" customHeight="1">
      <c r="AH27085" s="161">
        <v>91.377476433898281</v>
      </c>
      <c r="AI27085" s="59">
        <v>0.96344798803329468</v>
      </c>
      <c r="AJ27085" s="59">
        <v>0.97610652446746826</v>
      </c>
      <c r="AK27085" s="59">
        <v>0.63970077037811279</v>
      </c>
      <c r="AL27085" s="59">
        <v>0.74316859245300293</v>
      </c>
    </row>
    <row r="27086" spans="34:38" ht="15" customHeight="1">
      <c r="AH27086" s="161">
        <v>91.377508078031951</v>
      </c>
      <c r="AI27086" s="59">
        <v>0.96344798803329468</v>
      </c>
      <c r="AJ27086" s="59">
        <v>0.97610652446746826</v>
      </c>
      <c r="AK27086" s="59">
        <v>0.63970077037811279</v>
      </c>
      <c r="AL27086" s="59">
        <v>0.74316859245300293</v>
      </c>
    </row>
    <row r="27087" spans="34:38" ht="15" customHeight="1">
      <c r="AH27087" s="161">
        <v>91.390531714432655</v>
      </c>
      <c r="AI27087" s="59">
        <v>0.96344798803329468</v>
      </c>
      <c r="AJ27087" s="59">
        <v>0.97610652446746826</v>
      </c>
      <c r="AK27087" s="59">
        <v>0.63970077037811279</v>
      </c>
      <c r="AL27087" s="59">
        <v>0.74316859245300293</v>
      </c>
    </row>
    <row r="27088" spans="34:38" ht="15" customHeight="1">
      <c r="AH27088" s="161">
        <v>91.391446750400036</v>
      </c>
      <c r="AI27088" s="59">
        <v>0.96344798803329468</v>
      </c>
      <c r="AJ27088" s="59">
        <v>0.97610652446746826</v>
      </c>
      <c r="AK27088" s="59">
        <v>0.63970077037811279</v>
      </c>
      <c r="AL27088" s="59">
        <v>0.74316859245300293</v>
      </c>
    </row>
    <row r="27089" spans="34:38" ht="15" customHeight="1">
      <c r="AH27089" s="161">
        <v>91.392236155034595</v>
      </c>
      <c r="AI27089" s="59">
        <v>0.96344798803329468</v>
      </c>
      <c r="AJ27089" s="59">
        <v>0.97610652446746826</v>
      </c>
      <c r="AK27089" s="59">
        <v>0.63970077037811279</v>
      </c>
      <c r="AL27089" s="59">
        <v>0.74316859245300293</v>
      </c>
    </row>
    <row r="27090" spans="34:38" ht="15" customHeight="1">
      <c r="AH27090" s="161">
        <v>91.395198280823124</v>
      </c>
      <c r="AI27090" s="59">
        <v>0.96344798803329468</v>
      </c>
      <c r="AJ27090" s="59">
        <v>0.97610652446746826</v>
      </c>
      <c r="AK27090" s="59">
        <v>0.63970077037811279</v>
      </c>
      <c r="AL27090" s="59">
        <v>0.74316859245300293</v>
      </c>
    </row>
    <row r="27091" spans="34:38" ht="15" customHeight="1">
      <c r="AH27091" s="161">
        <v>91.396841323311193</v>
      </c>
      <c r="AI27091" s="59">
        <v>0.96344798803329468</v>
      </c>
      <c r="AJ27091" s="59">
        <v>0.97610652446746826</v>
      </c>
      <c r="AK27091" s="59">
        <v>0.63970077037811279</v>
      </c>
      <c r="AL27091" s="59">
        <v>0.74316859245300293</v>
      </c>
    </row>
    <row r="27092" spans="34:38" ht="15" customHeight="1">
      <c r="AH27092" s="161">
        <v>91.398880690840187</v>
      </c>
      <c r="AI27092" s="59">
        <v>0.96344798803329468</v>
      </c>
      <c r="AJ27092" s="59">
        <v>0.97610652446746826</v>
      </c>
      <c r="AK27092" s="59">
        <v>0.63970077037811279</v>
      </c>
      <c r="AL27092" s="59">
        <v>0.74316859245300293</v>
      </c>
    </row>
    <row r="27093" spans="34:38" ht="15" customHeight="1">
      <c r="AH27093" s="161">
        <v>91.400261714162966</v>
      </c>
      <c r="AI27093" s="59">
        <v>0.96344798803329468</v>
      </c>
      <c r="AJ27093" s="59">
        <v>0.97610652446746826</v>
      </c>
      <c r="AK27093" s="59">
        <v>0.63970077037811279</v>
      </c>
      <c r="AL27093" s="59">
        <v>0.74316859245300293</v>
      </c>
    </row>
    <row r="27094" spans="34:38" ht="15" customHeight="1">
      <c r="AH27094" s="161">
        <v>91.402396248581013</v>
      </c>
      <c r="AI27094" s="59">
        <v>0.96344798803329468</v>
      </c>
      <c r="AJ27094" s="59">
        <v>0.97610652446746826</v>
      </c>
      <c r="AK27094" s="59">
        <v>0.63970077037811279</v>
      </c>
      <c r="AL27094" s="59">
        <v>0.74316859245300293</v>
      </c>
    </row>
    <row r="27095" spans="34:38" ht="15" customHeight="1">
      <c r="AH27095" s="161">
        <v>91.404184653117142</v>
      </c>
      <c r="AI27095" s="59">
        <v>0.96344798803329468</v>
      </c>
      <c r="AJ27095" s="59">
        <v>0.97610652446746826</v>
      </c>
      <c r="AK27095" s="59">
        <v>0.63970077037811279</v>
      </c>
      <c r="AL27095" s="59">
        <v>0.74316859245300293</v>
      </c>
    </row>
    <row r="27096" spans="34:38" ht="15" customHeight="1">
      <c r="AH27096" s="161">
        <v>91.405110315675415</v>
      </c>
      <c r="AI27096" s="59">
        <v>0.96344798803329468</v>
      </c>
      <c r="AJ27096" s="59">
        <v>0.97610652446746826</v>
      </c>
      <c r="AK27096" s="59">
        <v>0.63970077037811279</v>
      </c>
      <c r="AL27096" s="59">
        <v>0.74316859245300293</v>
      </c>
    </row>
    <row r="27097" spans="34:38" ht="15" customHeight="1">
      <c r="AH27097" s="161">
        <v>91.409335122753532</v>
      </c>
      <c r="AI27097" s="59">
        <v>0.96344798803329468</v>
      </c>
      <c r="AJ27097" s="59">
        <v>0.97610652446746826</v>
      </c>
      <c r="AK27097" s="59">
        <v>0.63970077037811279</v>
      </c>
      <c r="AL27097" s="59">
        <v>0.74316859245300293</v>
      </c>
    </row>
    <row r="27098" spans="34:38" ht="15" customHeight="1">
      <c r="AH27098" s="161">
        <v>91.412665408441754</v>
      </c>
      <c r="AI27098" s="59">
        <v>0.96344798803329468</v>
      </c>
      <c r="AJ27098" s="59">
        <v>0.97610652446746826</v>
      </c>
      <c r="AK27098" s="59">
        <v>0.63970077037811279</v>
      </c>
      <c r="AL27098" s="59">
        <v>0.74387657642364502</v>
      </c>
    </row>
    <row r="27099" spans="34:38" ht="15" customHeight="1">
      <c r="AH27099" s="161">
        <v>91.417354622508498</v>
      </c>
      <c r="AI27099" s="59">
        <v>0.9645882248878479</v>
      </c>
      <c r="AJ27099" s="59">
        <v>0.97610652446746826</v>
      </c>
      <c r="AK27099" s="59">
        <v>0.63970077037811279</v>
      </c>
      <c r="AL27099" s="59">
        <v>0.74387657642364502</v>
      </c>
    </row>
    <row r="27100" spans="34:38" ht="15" customHeight="1">
      <c r="AH27100" s="161">
        <v>91.417984097293214</v>
      </c>
      <c r="AI27100" s="59">
        <v>0.9645882248878479</v>
      </c>
      <c r="AJ27100" s="59">
        <v>0.97702521085739136</v>
      </c>
      <c r="AK27100" s="59">
        <v>0.63970077037811279</v>
      </c>
      <c r="AL27100" s="59">
        <v>0.74387657642364502</v>
      </c>
    </row>
    <row r="27101" spans="34:38" ht="15" customHeight="1">
      <c r="AH27101" s="161">
        <v>91.418018955473443</v>
      </c>
      <c r="AI27101" s="59">
        <v>0.9645882248878479</v>
      </c>
      <c r="AJ27101" s="59">
        <v>0.97702521085739136</v>
      </c>
      <c r="AK27101" s="59">
        <v>0.63970077037811279</v>
      </c>
      <c r="AL27101" s="59">
        <v>0.74387657642364502</v>
      </c>
    </row>
    <row r="27102" spans="34:38" ht="15" customHeight="1">
      <c r="AH27102" s="161">
        <v>91.423664903181788</v>
      </c>
      <c r="AI27102" s="59">
        <v>0.9645882248878479</v>
      </c>
      <c r="AJ27102" s="59">
        <v>0.97702521085739136</v>
      </c>
      <c r="AK27102" s="59">
        <v>0.63970077037811279</v>
      </c>
      <c r="AL27102" s="59">
        <v>0.74387657642364502</v>
      </c>
    </row>
    <row r="27103" spans="34:38" ht="15" customHeight="1">
      <c r="AH27103" s="161">
        <v>91.424571232965832</v>
      </c>
      <c r="AI27103" s="59">
        <v>0.9645882248878479</v>
      </c>
      <c r="AJ27103" s="59">
        <v>0.97702521085739136</v>
      </c>
      <c r="AK27103" s="59">
        <v>0.63970077037811279</v>
      </c>
      <c r="AL27103" s="59">
        <v>0.74387657642364502</v>
      </c>
    </row>
    <row r="27104" spans="34:38" ht="15" customHeight="1">
      <c r="AH27104" s="161">
        <v>91.425182317005834</v>
      </c>
      <c r="AI27104" s="59">
        <v>0.9645882248878479</v>
      </c>
      <c r="AJ27104" s="59">
        <v>0.97702521085739136</v>
      </c>
      <c r="AK27104" s="59">
        <v>0.63970077037811279</v>
      </c>
      <c r="AL27104" s="59">
        <v>0.74387657642364502</v>
      </c>
    </row>
    <row r="27105" spans="34:38" ht="15" customHeight="1">
      <c r="AH27105" s="161">
        <v>91.429569876594371</v>
      </c>
      <c r="AI27105" s="59">
        <v>0.9645882248878479</v>
      </c>
      <c r="AJ27105" s="59">
        <v>0.97702521085739136</v>
      </c>
      <c r="AK27105" s="59">
        <v>0.63970077037811279</v>
      </c>
      <c r="AL27105" s="59">
        <v>0.74387657642364502</v>
      </c>
    </row>
    <row r="27106" spans="34:38" ht="15" customHeight="1">
      <c r="AH27106" s="161">
        <v>91.433661445061063</v>
      </c>
      <c r="AI27106" s="59">
        <v>0.9645882248878479</v>
      </c>
      <c r="AJ27106" s="59">
        <v>0.97702521085739136</v>
      </c>
      <c r="AK27106" s="59">
        <v>0.63970077037811279</v>
      </c>
      <c r="AL27106" s="59">
        <v>0.74387657642364502</v>
      </c>
    </row>
    <row r="27107" spans="34:38" ht="15" customHeight="1">
      <c r="AH27107" s="161">
        <v>91.436858698739343</v>
      </c>
      <c r="AI27107" s="59">
        <v>0.9645882248878479</v>
      </c>
      <c r="AJ27107" s="59">
        <v>0.97702521085739136</v>
      </c>
      <c r="AK27107" s="59">
        <v>0.63970077037811279</v>
      </c>
      <c r="AL27107" s="59">
        <v>0.74387657642364502</v>
      </c>
    </row>
    <row r="27108" spans="34:38" ht="15" customHeight="1">
      <c r="AH27108" s="161">
        <v>91.440331612231688</v>
      </c>
      <c r="AI27108" s="59">
        <v>0.9645882248878479</v>
      </c>
      <c r="AJ27108" s="59">
        <v>0.97702521085739136</v>
      </c>
      <c r="AK27108" s="59">
        <v>0.63970077037811279</v>
      </c>
      <c r="AL27108" s="59">
        <v>0.74387657642364502</v>
      </c>
    </row>
    <row r="27109" spans="34:38" ht="15" customHeight="1">
      <c r="AH27109" s="161">
        <v>91.442277010491125</v>
      </c>
      <c r="AI27109" s="59">
        <v>0.9645882248878479</v>
      </c>
      <c r="AJ27109" s="59">
        <v>0.97702521085739136</v>
      </c>
      <c r="AK27109" s="59">
        <v>0.63970077037811279</v>
      </c>
      <c r="AL27109" s="59">
        <v>0.74387657642364502</v>
      </c>
    </row>
    <row r="27110" spans="34:38" ht="15" customHeight="1">
      <c r="AH27110" s="161">
        <v>91.445475881824336</v>
      </c>
      <c r="AI27110" s="59">
        <v>0.9645882248878479</v>
      </c>
      <c r="AJ27110" s="59">
        <v>0.97702521085739136</v>
      </c>
      <c r="AK27110" s="59">
        <v>0.63970077037811279</v>
      </c>
      <c r="AL27110" s="59">
        <v>0.74387657642364502</v>
      </c>
    </row>
    <row r="27111" spans="34:38" ht="15" customHeight="1">
      <c r="AH27111" s="161">
        <v>91.446588918695952</v>
      </c>
      <c r="AI27111" s="59">
        <v>0.9645882248878479</v>
      </c>
      <c r="AJ27111" s="59">
        <v>0.97702521085739136</v>
      </c>
      <c r="AK27111" s="59">
        <v>0.63970077037811279</v>
      </c>
      <c r="AL27111" s="59">
        <v>0.74387657642364502</v>
      </c>
    </row>
    <row r="27112" spans="34:38" ht="15" customHeight="1">
      <c r="AH27112" s="161">
        <v>91.449555909547158</v>
      </c>
      <c r="AI27112" s="59">
        <v>0.9645882248878479</v>
      </c>
      <c r="AJ27112" s="59">
        <v>0.97702521085739136</v>
      </c>
      <c r="AK27112" s="59">
        <v>0.63970077037811279</v>
      </c>
      <c r="AL27112" s="59">
        <v>0.74387657642364502</v>
      </c>
    </row>
    <row r="27113" spans="34:38" ht="15" customHeight="1">
      <c r="AH27113" s="161">
        <v>91.467253981689353</v>
      </c>
      <c r="AI27113" s="59">
        <v>0.9645882248878479</v>
      </c>
      <c r="AJ27113" s="59">
        <v>0.97702521085739136</v>
      </c>
      <c r="AK27113" s="59">
        <v>0.63970077037811279</v>
      </c>
      <c r="AL27113" s="59">
        <v>0.74387657642364502</v>
      </c>
    </row>
    <row r="27114" spans="34:38" ht="15" customHeight="1">
      <c r="AH27114" s="161">
        <v>91.467915752398014</v>
      </c>
      <c r="AI27114" s="59">
        <v>0.9645882248878479</v>
      </c>
      <c r="AJ27114" s="59">
        <v>0.97702521085739136</v>
      </c>
      <c r="AK27114" s="59">
        <v>0.63970077037811279</v>
      </c>
      <c r="AL27114" s="59">
        <v>0.74387657642364502</v>
      </c>
    </row>
    <row r="27115" spans="34:38" ht="15" customHeight="1">
      <c r="AH27115" s="161">
        <v>91.471122819975051</v>
      </c>
      <c r="AI27115" s="59">
        <v>0.9645882248878479</v>
      </c>
      <c r="AJ27115" s="59">
        <v>0.97702521085739136</v>
      </c>
      <c r="AK27115" s="59">
        <v>0.63970077037811279</v>
      </c>
      <c r="AL27115" s="59">
        <v>0.74387657642364502</v>
      </c>
    </row>
    <row r="27116" spans="34:38" ht="15" customHeight="1">
      <c r="AH27116" s="161">
        <v>91.472616399263103</v>
      </c>
      <c r="AI27116" s="59">
        <v>0.9645882248878479</v>
      </c>
      <c r="AJ27116" s="59">
        <v>0.97702521085739136</v>
      </c>
      <c r="AK27116" s="59">
        <v>0.64170700311660767</v>
      </c>
      <c r="AL27116" s="59">
        <v>0.74387657642364502</v>
      </c>
    </row>
    <row r="27117" spans="34:38" ht="15" customHeight="1">
      <c r="AH27117" s="161">
        <v>91.475841842944092</v>
      </c>
      <c r="AI27117" s="59">
        <v>0.9645882248878479</v>
      </c>
      <c r="AJ27117" s="59">
        <v>0.97702521085739136</v>
      </c>
      <c r="AK27117" s="59">
        <v>0.64170700311660767</v>
      </c>
      <c r="AL27117" s="59">
        <v>0.74387657642364502</v>
      </c>
    </row>
    <row r="27118" spans="34:38" ht="15" customHeight="1">
      <c r="AH27118" s="161">
        <v>91.485763902836368</v>
      </c>
      <c r="AI27118" s="59">
        <v>0.9645882248878479</v>
      </c>
      <c r="AJ27118" s="59">
        <v>0.97702521085739136</v>
      </c>
      <c r="AK27118" s="59">
        <v>0.64170700311660767</v>
      </c>
      <c r="AL27118" s="59">
        <v>0.74387657642364502</v>
      </c>
    </row>
    <row r="27119" spans="34:38" ht="15" customHeight="1">
      <c r="AH27119" s="161">
        <v>91.48971466791906</v>
      </c>
      <c r="AI27119" s="59">
        <v>0.9645882248878479</v>
      </c>
      <c r="AJ27119" s="59">
        <v>0.97702521085739136</v>
      </c>
      <c r="AK27119" s="59">
        <v>0.64170700311660767</v>
      </c>
      <c r="AL27119" s="59">
        <v>0.74387657642364502</v>
      </c>
    </row>
    <row r="27120" spans="34:38" ht="15" customHeight="1">
      <c r="AH27120" s="161">
        <v>91.495566464352805</v>
      </c>
      <c r="AI27120" s="59">
        <v>0.9645882248878479</v>
      </c>
      <c r="AJ27120" s="59">
        <v>0.97702521085739136</v>
      </c>
      <c r="AK27120" s="59">
        <v>0.64170700311660767</v>
      </c>
      <c r="AL27120" s="59">
        <v>0.74387657642364502</v>
      </c>
    </row>
    <row r="27121" spans="34:38" ht="15" customHeight="1">
      <c r="AH27121" s="161">
        <v>91.503232757463906</v>
      </c>
      <c r="AI27121" s="59">
        <v>0.9645882248878479</v>
      </c>
      <c r="AJ27121" s="59">
        <v>0.97702521085739136</v>
      </c>
      <c r="AK27121" s="59">
        <v>0.64170700311660767</v>
      </c>
      <c r="AL27121" s="59">
        <v>0.74387657642364502</v>
      </c>
    </row>
    <row r="27122" spans="34:38" ht="15" customHeight="1">
      <c r="AH27122" s="161">
        <v>91.506056619959793</v>
      </c>
      <c r="AI27122" s="59">
        <v>0.9645882248878479</v>
      </c>
      <c r="AJ27122" s="59">
        <v>0.97702521085739136</v>
      </c>
      <c r="AK27122" s="59">
        <v>0.64170700311660767</v>
      </c>
      <c r="AL27122" s="59">
        <v>0.74387657642364502</v>
      </c>
    </row>
    <row r="27123" spans="34:38" ht="15" customHeight="1">
      <c r="AH27123" s="161">
        <v>91.510924418266086</v>
      </c>
      <c r="AI27123" s="59">
        <v>0.9645882248878479</v>
      </c>
      <c r="AJ27123" s="59">
        <v>0.97702521085739136</v>
      </c>
      <c r="AK27123" s="59">
        <v>0.64170700311660767</v>
      </c>
      <c r="AL27123" s="59">
        <v>0.74387657642364502</v>
      </c>
    </row>
    <row r="27124" spans="34:38" ht="15" customHeight="1">
      <c r="AH27124" s="161">
        <v>91.511500273261404</v>
      </c>
      <c r="AI27124" s="59">
        <v>0.9645882248878479</v>
      </c>
      <c r="AJ27124" s="59">
        <v>0.97702521085739136</v>
      </c>
      <c r="AK27124" s="59">
        <v>0.64170700311660767</v>
      </c>
      <c r="AL27124" s="59">
        <v>0.74387657642364502</v>
      </c>
    </row>
    <row r="27125" spans="34:38" ht="15" customHeight="1">
      <c r="AH27125" s="161">
        <v>91.512535416134639</v>
      </c>
      <c r="AI27125" s="59">
        <v>0.9645882248878479</v>
      </c>
      <c r="AJ27125" s="59">
        <v>0.97702521085739136</v>
      </c>
      <c r="AK27125" s="59">
        <v>0.64170700311660767</v>
      </c>
      <c r="AL27125" s="59">
        <v>0.74387657642364502</v>
      </c>
    </row>
    <row r="27126" spans="34:38" ht="15" customHeight="1">
      <c r="AH27126" s="161">
        <v>91.516888350867788</v>
      </c>
      <c r="AI27126" s="59">
        <v>0.9645882248878479</v>
      </c>
      <c r="AJ27126" s="59">
        <v>0.97702521085739136</v>
      </c>
      <c r="AK27126" s="59">
        <v>0.64170700311660767</v>
      </c>
      <c r="AL27126" s="59">
        <v>0.74387657642364502</v>
      </c>
    </row>
    <row r="27127" spans="34:38" ht="15" customHeight="1">
      <c r="AH27127" s="161">
        <v>91.517248507354125</v>
      </c>
      <c r="AI27127" s="59">
        <v>0.9645882248878479</v>
      </c>
      <c r="AJ27127" s="59">
        <v>0.97702521085739136</v>
      </c>
      <c r="AK27127" s="59">
        <v>0.64170700311660767</v>
      </c>
      <c r="AL27127" s="59">
        <v>0.74387657642364502</v>
      </c>
    </row>
    <row r="27128" spans="34:38" ht="15" customHeight="1">
      <c r="AH27128" s="161">
        <v>91.519869404193031</v>
      </c>
      <c r="AI27128" s="59">
        <v>0.9645882248878479</v>
      </c>
      <c r="AJ27128" s="59">
        <v>0.97702521085739136</v>
      </c>
      <c r="AK27128" s="59">
        <v>0.64170700311660767</v>
      </c>
      <c r="AL27128" s="59">
        <v>0.74387657642364502</v>
      </c>
    </row>
    <row r="27129" spans="34:38" ht="15" customHeight="1">
      <c r="AH27129" s="161">
        <v>91.519910271222912</v>
      </c>
      <c r="AI27129" s="59">
        <v>0.9645882248878479</v>
      </c>
      <c r="AJ27129" s="59">
        <v>0.97702521085739136</v>
      </c>
      <c r="AK27129" s="59">
        <v>0.64170700311660767</v>
      </c>
      <c r="AL27129" s="59">
        <v>0.74387657642364502</v>
      </c>
    </row>
    <row r="27130" spans="34:38" ht="15" customHeight="1">
      <c r="AH27130" s="161">
        <v>91.528677996819923</v>
      </c>
      <c r="AI27130" s="59">
        <v>0.9645882248878479</v>
      </c>
      <c r="AJ27130" s="59">
        <v>0.97702521085739136</v>
      </c>
      <c r="AK27130" s="59">
        <v>0.64170700311660767</v>
      </c>
      <c r="AL27130" s="59">
        <v>0.74387657642364502</v>
      </c>
    </row>
    <row r="27131" spans="34:38" ht="15" customHeight="1">
      <c r="AH27131" s="161">
        <v>91.529123921127479</v>
      </c>
      <c r="AI27131" s="59">
        <v>0.9645882248878479</v>
      </c>
      <c r="AJ27131" s="59">
        <v>0.97702521085739136</v>
      </c>
      <c r="AK27131" s="59">
        <v>0.64170700311660767</v>
      </c>
      <c r="AL27131" s="59">
        <v>0.74387657642364502</v>
      </c>
    </row>
    <row r="27132" spans="34:38" ht="15" customHeight="1">
      <c r="AH27132" s="161">
        <v>91.529304531226813</v>
      </c>
      <c r="AI27132" s="59">
        <v>0.9645882248878479</v>
      </c>
      <c r="AJ27132" s="59">
        <v>0.97702521085739136</v>
      </c>
      <c r="AK27132" s="59">
        <v>0.64170700311660767</v>
      </c>
      <c r="AL27132" s="59">
        <v>0.74387657642364502</v>
      </c>
    </row>
    <row r="27133" spans="34:38" ht="15" customHeight="1">
      <c r="AH27133" s="161">
        <v>91.530813680288929</v>
      </c>
      <c r="AI27133" s="59">
        <v>0.9645882248878479</v>
      </c>
      <c r="AJ27133" s="59">
        <v>0.97702521085739136</v>
      </c>
      <c r="AK27133" s="59">
        <v>0.64170700311660767</v>
      </c>
      <c r="AL27133" s="59">
        <v>0.74387657642364502</v>
      </c>
    </row>
    <row r="27134" spans="34:38" ht="15" customHeight="1">
      <c r="AH27134" s="161">
        <v>91.541297492432037</v>
      </c>
      <c r="AI27134" s="59">
        <v>0.9645882248878479</v>
      </c>
      <c r="AJ27134" s="59">
        <v>0.97702521085739136</v>
      </c>
      <c r="AK27134" s="59">
        <v>0.64170700311660767</v>
      </c>
      <c r="AL27134" s="59">
        <v>0.74387657642364502</v>
      </c>
    </row>
    <row r="27135" spans="34:38" ht="15" customHeight="1">
      <c r="AH27135" s="161">
        <v>91.541515491720972</v>
      </c>
      <c r="AI27135" s="59">
        <v>0.9645882248878479</v>
      </c>
      <c r="AJ27135" s="59">
        <v>0.97702521085739136</v>
      </c>
      <c r="AK27135" s="59">
        <v>0.64170700311660767</v>
      </c>
      <c r="AL27135" s="59">
        <v>0.74387657642364502</v>
      </c>
    </row>
    <row r="27136" spans="34:38" ht="15" customHeight="1">
      <c r="AH27136" s="161">
        <v>91.543061212978685</v>
      </c>
      <c r="AI27136" s="59">
        <v>0.9645882248878479</v>
      </c>
      <c r="AJ27136" s="59">
        <v>0.97702521085739136</v>
      </c>
      <c r="AK27136" s="59">
        <v>0.64170700311660767</v>
      </c>
      <c r="AL27136" s="59">
        <v>0.74387657642364502</v>
      </c>
    </row>
    <row r="27137" spans="34:38" ht="15" customHeight="1">
      <c r="AH27137" s="161">
        <v>91.545850283341707</v>
      </c>
      <c r="AI27137" s="59">
        <v>0.9645882248878479</v>
      </c>
      <c r="AJ27137" s="59">
        <v>0.97702521085739136</v>
      </c>
      <c r="AK27137" s="59">
        <v>0.64170700311660767</v>
      </c>
      <c r="AL27137" s="59">
        <v>0.74387657642364502</v>
      </c>
    </row>
    <row r="27138" spans="34:38" ht="15" customHeight="1">
      <c r="AH27138" s="161">
        <v>91.547828164581304</v>
      </c>
      <c r="AI27138" s="59">
        <v>0.9645882248878479</v>
      </c>
      <c r="AJ27138" s="59">
        <v>0.97702521085739136</v>
      </c>
      <c r="AK27138" s="59">
        <v>0.64170700311660767</v>
      </c>
      <c r="AL27138" s="59">
        <v>0.74387657642364502</v>
      </c>
    </row>
    <row r="27139" spans="34:38" ht="15" customHeight="1">
      <c r="AH27139" s="161">
        <v>91.548070656553818</v>
      </c>
      <c r="AI27139" s="59">
        <v>0.9645882248878479</v>
      </c>
      <c r="AJ27139" s="59">
        <v>0.97702521085739136</v>
      </c>
      <c r="AK27139" s="59">
        <v>0.64170700311660767</v>
      </c>
      <c r="AL27139" s="59">
        <v>0.74387657642364502</v>
      </c>
    </row>
    <row r="27140" spans="34:38" ht="15" customHeight="1">
      <c r="AH27140" s="161">
        <v>91.550860351740923</v>
      </c>
      <c r="AI27140" s="59">
        <v>0.9645882248878479</v>
      </c>
      <c r="AJ27140" s="59">
        <v>0.97702521085739136</v>
      </c>
      <c r="AK27140" s="59">
        <v>0.64170700311660767</v>
      </c>
      <c r="AL27140" s="59">
        <v>0.74387657642364502</v>
      </c>
    </row>
    <row r="27141" spans="34:38" ht="15" customHeight="1">
      <c r="AH27141" s="161">
        <v>91.553842296955025</v>
      </c>
      <c r="AI27141" s="59">
        <v>0.9645882248878479</v>
      </c>
      <c r="AJ27141" s="59">
        <v>0.97702521085739136</v>
      </c>
      <c r="AK27141" s="59">
        <v>0.64170700311660767</v>
      </c>
      <c r="AL27141" s="59">
        <v>0.74387657642364502</v>
      </c>
    </row>
    <row r="27142" spans="34:38" ht="15" customHeight="1">
      <c r="AH27142" s="161">
        <v>91.554816476433274</v>
      </c>
      <c r="AI27142" s="59">
        <v>0.9645882248878479</v>
      </c>
      <c r="AJ27142" s="59">
        <v>0.97702521085739136</v>
      </c>
      <c r="AK27142" s="59">
        <v>0.64170700311660767</v>
      </c>
      <c r="AL27142" s="59">
        <v>0.74387657642364502</v>
      </c>
    </row>
    <row r="27143" spans="34:38" ht="15" customHeight="1">
      <c r="AH27143" s="161">
        <v>91.557452346234641</v>
      </c>
      <c r="AI27143" s="59">
        <v>0.9645882248878479</v>
      </c>
      <c r="AJ27143" s="59">
        <v>0.97702521085739136</v>
      </c>
      <c r="AK27143" s="59">
        <v>0.64170700311660767</v>
      </c>
      <c r="AL27143" s="59">
        <v>0.74387657642364502</v>
      </c>
    </row>
    <row r="27144" spans="34:38" ht="15" customHeight="1">
      <c r="AH27144" s="161">
        <v>91.563878914510354</v>
      </c>
      <c r="AI27144" s="59">
        <v>0.9645882248878479</v>
      </c>
      <c r="AJ27144" s="59">
        <v>0.97702521085739136</v>
      </c>
      <c r="AK27144" s="59">
        <v>0.64170700311660767</v>
      </c>
      <c r="AL27144" s="59">
        <v>0.7446061372756958</v>
      </c>
    </row>
    <row r="27145" spans="34:38" ht="15" customHeight="1">
      <c r="AH27145" s="161">
        <v>91.564769206051821</v>
      </c>
      <c r="AI27145" s="59">
        <v>0.9645882248878479</v>
      </c>
      <c r="AJ27145" s="59">
        <v>0.97702521085739136</v>
      </c>
      <c r="AK27145" s="59">
        <v>0.64170700311660767</v>
      </c>
      <c r="AL27145" s="59">
        <v>0.7446061372756958</v>
      </c>
    </row>
    <row r="27146" spans="34:38" ht="15" customHeight="1">
      <c r="AH27146" s="161">
        <v>91.567727724083909</v>
      </c>
      <c r="AI27146" s="59">
        <v>0.96566212177276611</v>
      </c>
      <c r="AJ27146" s="59">
        <v>0.97702521085739136</v>
      </c>
      <c r="AK27146" s="59">
        <v>0.64170700311660767</v>
      </c>
      <c r="AL27146" s="59">
        <v>0.7446061372756958</v>
      </c>
    </row>
    <row r="27147" spans="34:38" ht="15" customHeight="1">
      <c r="AH27147" s="161">
        <v>91.569683489894985</v>
      </c>
      <c r="AI27147" s="59">
        <v>0.96566212177276611</v>
      </c>
      <c r="AJ27147" s="59">
        <v>0.97785121202468872</v>
      </c>
      <c r="AK27147" s="59">
        <v>0.64170700311660767</v>
      </c>
      <c r="AL27147" s="59">
        <v>0.7446061372756958</v>
      </c>
    </row>
    <row r="27148" spans="34:38" ht="15" customHeight="1">
      <c r="AH27148" s="161">
        <v>91.572989824953865</v>
      </c>
      <c r="AI27148" s="59">
        <v>0.96566212177276611</v>
      </c>
      <c r="AJ27148" s="59">
        <v>0.97785121202468872</v>
      </c>
      <c r="AK27148" s="59">
        <v>0.64170700311660767</v>
      </c>
      <c r="AL27148" s="59">
        <v>0.7446061372756958</v>
      </c>
    </row>
    <row r="27149" spans="34:38" ht="15" customHeight="1">
      <c r="AH27149" s="161">
        <v>91.575416653441536</v>
      </c>
      <c r="AI27149" s="59">
        <v>0.96566212177276611</v>
      </c>
      <c r="AJ27149" s="59">
        <v>0.97785121202468872</v>
      </c>
      <c r="AK27149" s="59">
        <v>0.64170700311660767</v>
      </c>
      <c r="AL27149" s="59">
        <v>0.7446061372756958</v>
      </c>
    </row>
    <row r="27150" spans="34:38" ht="15" customHeight="1">
      <c r="AH27150" s="161">
        <v>91.576939623042094</v>
      </c>
      <c r="AI27150" s="59">
        <v>0.96566212177276611</v>
      </c>
      <c r="AJ27150" s="59">
        <v>0.97785121202468872</v>
      </c>
      <c r="AK27150" s="59">
        <v>0.64170700311660767</v>
      </c>
      <c r="AL27150" s="59">
        <v>0.7446061372756958</v>
      </c>
    </row>
    <row r="27151" spans="34:38" ht="15" customHeight="1">
      <c r="AH27151" s="161">
        <v>91.581894281961979</v>
      </c>
      <c r="AI27151" s="59">
        <v>0.96566212177276611</v>
      </c>
      <c r="AJ27151" s="59">
        <v>0.97785121202468872</v>
      </c>
      <c r="AK27151" s="59">
        <v>0.64170700311660767</v>
      </c>
      <c r="AL27151" s="59">
        <v>0.7446061372756958</v>
      </c>
    </row>
    <row r="27152" spans="34:38" ht="15" customHeight="1">
      <c r="AH27152" s="161">
        <v>91.582022356156884</v>
      </c>
      <c r="AI27152" s="59">
        <v>0.96566212177276611</v>
      </c>
      <c r="AJ27152" s="59">
        <v>0.97785121202468872</v>
      </c>
      <c r="AK27152" s="59">
        <v>0.64170700311660767</v>
      </c>
      <c r="AL27152" s="59">
        <v>0.7446061372756958</v>
      </c>
    </row>
    <row r="27153" spans="34:38" ht="15" customHeight="1">
      <c r="AH27153" s="161">
        <v>91.585442708441477</v>
      </c>
      <c r="AI27153" s="59">
        <v>0.96566212177276611</v>
      </c>
      <c r="AJ27153" s="59">
        <v>0.97785121202468872</v>
      </c>
      <c r="AK27153" s="59">
        <v>0.64170700311660767</v>
      </c>
      <c r="AL27153" s="59">
        <v>0.7446061372756958</v>
      </c>
    </row>
    <row r="27154" spans="34:38" ht="15" customHeight="1">
      <c r="AH27154" s="161">
        <v>91.587193180803524</v>
      </c>
      <c r="AI27154" s="59">
        <v>0.96566212177276611</v>
      </c>
      <c r="AJ27154" s="59">
        <v>0.97785121202468872</v>
      </c>
      <c r="AK27154" s="59">
        <v>0.64170700311660767</v>
      </c>
      <c r="AL27154" s="59">
        <v>0.7446061372756958</v>
      </c>
    </row>
    <row r="27155" spans="34:38" ht="15" customHeight="1">
      <c r="AH27155" s="161">
        <v>91.592074936170107</v>
      </c>
      <c r="AI27155" s="59">
        <v>0.96566212177276611</v>
      </c>
      <c r="AJ27155" s="59">
        <v>0.97785121202468872</v>
      </c>
      <c r="AK27155" s="59">
        <v>0.64170700311660767</v>
      </c>
      <c r="AL27155" s="59">
        <v>0.7446061372756958</v>
      </c>
    </row>
    <row r="27156" spans="34:38" ht="15" customHeight="1">
      <c r="AH27156" s="161">
        <v>91.600835569647202</v>
      </c>
      <c r="AI27156" s="59">
        <v>0.96566212177276611</v>
      </c>
      <c r="AJ27156" s="59">
        <v>0.97785121202468872</v>
      </c>
      <c r="AK27156" s="59">
        <v>0.64170700311660767</v>
      </c>
      <c r="AL27156" s="59">
        <v>0.7446061372756958</v>
      </c>
    </row>
    <row r="27157" spans="34:38" ht="15" customHeight="1">
      <c r="AH27157" s="161">
        <v>91.601210802722704</v>
      </c>
      <c r="AI27157" s="59">
        <v>0.96566212177276611</v>
      </c>
      <c r="AJ27157" s="59">
        <v>0.97785121202468872</v>
      </c>
      <c r="AK27157" s="59">
        <v>0.64170700311660767</v>
      </c>
      <c r="AL27157" s="59">
        <v>0.7446061372756958</v>
      </c>
    </row>
    <row r="27158" spans="34:38" ht="15" customHeight="1">
      <c r="AH27158" s="161">
        <v>91.603829881058715</v>
      </c>
      <c r="AI27158" s="59">
        <v>0.96566212177276611</v>
      </c>
      <c r="AJ27158" s="59">
        <v>0.97785121202468872</v>
      </c>
      <c r="AK27158" s="59">
        <v>0.64170700311660767</v>
      </c>
      <c r="AL27158" s="59">
        <v>0.7446061372756958</v>
      </c>
    </row>
    <row r="27159" spans="34:38" ht="15" customHeight="1">
      <c r="AH27159" s="161">
        <v>91.614919550830834</v>
      </c>
      <c r="AI27159" s="59">
        <v>0.96566212177276611</v>
      </c>
      <c r="AJ27159" s="59">
        <v>0.97785121202468872</v>
      </c>
      <c r="AK27159" s="59">
        <v>0.64170700311660767</v>
      </c>
      <c r="AL27159" s="59">
        <v>0.7446061372756958</v>
      </c>
    </row>
    <row r="27160" spans="34:38" ht="15" customHeight="1">
      <c r="AH27160" s="161">
        <v>91.615038441881893</v>
      </c>
      <c r="AI27160" s="59">
        <v>0.96566212177276611</v>
      </c>
      <c r="AJ27160" s="59">
        <v>0.97785121202468872</v>
      </c>
      <c r="AK27160" s="59">
        <v>0.64170700311660767</v>
      </c>
      <c r="AL27160" s="59">
        <v>0.7446061372756958</v>
      </c>
    </row>
    <row r="27161" spans="34:38" ht="15" customHeight="1">
      <c r="AH27161" s="161">
        <v>91.618868444268003</v>
      </c>
      <c r="AI27161" s="59">
        <v>0.96566212177276611</v>
      </c>
      <c r="AJ27161" s="59">
        <v>0.97785121202468872</v>
      </c>
      <c r="AK27161" s="59">
        <v>0.64170700311660767</v>
      </c>
      <c r="AL27161" s="59">
        <v>0.7446061372756958</v>
      </c>
    </row>
    <row r="27162" spans="34:38" ht="15" customHeight="1">
      <c r="AH27162" s="161">
        <v>91.619003340792418</v>
      </c>
      <c r="AI27162" s="59">
        <v>0.96566212177276611</v>
      </c>
      <c r="AJ27162" s="59">
        <v>0.97785121202468872</v>
      </c>
      <c r="AK27162" s="59">
        <v>0.64170700311660767</v>
      </c>
      <c r="AL27162" s="59">
        <v>0.7446061372756958</v>
      </c>
    </row>
    <row r="27163" spans="34:38" ht="15" customHeight="1">
      <c r="AH27163" s="161">
        <v>91.619396273910695</v>
      </c>
      <c r="AI27163" s="59">
        <v>0.96566212177276611</v>
      </c>
      <c r="AJ27163" s="59">
        <v>0.97785121202468872</v>
      </c>
      <c r="AK27163" s="59">
        <v>0.64264148473739624</v>
      </c>
      <c r="AL27163" s="59">
        <v>0.7446061372756958</v>
      </c>
    </row>
    <row r="27164" spans="34:38" ht="15" customHeight="1">
      <c r="AH27164" s="161">
        <v>91.620497294900517</v>
      </c>
      <c r="AI27164" s="59">
        <v>0.96566212177276611</v>
      </c>
      <c r="AJ27164" s="59">
        <v>0.97785121202468872</v>
      </c>
      <c r="AK27164" s="59">
        <v>0.64264148473739624</v>
      </c>
      <c r="AL27164" s="59">
        <v>0.7446061372756958</v>
      </c>
    </row>
    <row r="27165" spans="34:38" ht="15" customHeight="1">
      <c r="AH27165" s="161">
        <v>91.627374947487354</v>
      </c>
      <c r="AI27165" s="59">
        <v>0.96566212177276611</v>
      </c>
      <c r="AJ27165" s="59">
        <v>0.97785121202468872</v>
      </c>
      <c r="AK27165" s="59">
        <v>0.64264148473739624</v>
      </c>
      <c r="AL27165" s="59">
        <v>0.7446061372756958</v>
      </c>
    </row>
    <row r="27166" spans="34:38" ht="15" customHeight="1">
      <c r="AH27166" s="161">
        <v>91.647345279692459</v>
      </c>
      <c r="AI27166" s="59">
        <v>0.96566212177276611</v>
      </c>
      <c r="AJ27166" s="59">
        <v>0.97785121202468872</v>
      </c>
      <c r="AK27166" s="59">
        <v>0.64264148473739624</v>
      </c>
      <c r="AL27166" s="59">
        <v>0.7446061372756958</v>
      </c>
    </row>
    <row r="27167" spans="34:38" ht="15" customHeight="1">
      <c r="AH27167" s="161">
        <v>91.657007800407868</v>
      </c>
      <c r="AI27167" s="59">
        <v>0.96566212177276611</v>
      </c>
      <c r="AJ27167" s="59">
        <v>0.97785121202468872</v>
      </c>
      <c r="AK27167" s="59">
        <v>0.64264148473739624</v>
      </c>
      <c r="AL27167" s="59">
        <v>0.7446061372756958</v>
      </c>
    </row>
    <row r="27168" spans="34:38" ht="15" customHeight="1">
      <c r="AH27168" s="161">
        <v>91.658415592128605</v>
      </c>
      <c r="AI27168" s="59">
        <v>0.96566212177276611</v>
      </c>
      <c r="AJ27168" s="59">
        <v>0.97785121202468872</v>
      </c>
      <c r="AK27168" s="59">
        <v>0.64264148473739624</v>
      </c>
      <c r="AL27168" s="59">
        <v>0.7446061372756958</v>
      </c>
    </row>
    <row r="27169" spans="34:38" ht="15" customHeight="1">
      <c r="AH27169" s="161">
        <v>91.660555806460053</v>
      </c>
      <c r="AI27169" s="59">
        <v>0.96566212177276611</v>
      </c>
      <c r="AJ27169" s="59">
        <v>0.97785121202468872</v>
      </c>
      <c r="AK27169" s="59">
        <v>0.64264148473739624</v>
      </c>
      <c r="AL27169" s="59">
        <v>0.7446061372756958</v>
      </c>
    </row>
    <row r="27170" spans="34:38" ht="15" customHeight="1">
      <c r="AH27170" s="161">
        <v>91.662076821121445</v>
      </c>
      <c r="AI27170" s="59">
        <v>0.96566212177276611</v>
      </c>
      <c r="AJ27170" s="59">
        <v>0.97785121202468872</v>
      </c>
      <c r="AK27170" s="59">
        <v>0.64264148473739624</v>
      </c>
      <c r="AL27170" s="59">
        <v>0.7446061372756958</v>
      </c>
    </row>
    <row r="27171" spans="34:38" ht="15" customHeight="1">
      <c r="AH27171" s="161">
        <v>91.66228688486521</v>
      </c>
      <c r="AI27171" s="59">
        <v>0.96566212177276611</v>
      </c>
      <c r="AJ27171" s="59">
        <v>0.97785121202468872</v>
      </c>
      <c r="AK27171" s="59">
        <v>0.64264148473739624</v>
      </c>
      <c r="AL27171" s="59">
        <v>0.7446061372756958</v>
      </c>
    </row>
    <row r="27172" spans="34:38" ht="15" customHeight="1">
      <c r="AH27172" s="161">
        <v>91.662401621003653</v>
      </c>
      <c r="AI27172" s="59">
        <v>0.96566212177276611</v>
      </c>
      <c r="AJ27172" s="59">
        <v>0.97785121202468872</v>
      </c>
      <c r="AK27172" s="59">
        <v>0.64264148473739624</v>
      </c>
      <c r="AL27172" s="59">
        <v>0.7446061372756958</v>
      </c>
    </row>
    <row r="27173" spans="34:38" ht="15" customHeight="1">
      <c r="AH27173" s="161">
        <v>91.67026059373292</v>
      </c>
      <c r="AI27173" s="59">
        <v>0.96566212177276611</v>
      </c>
      <c r="AJ27173" s="59">
        <v>0.97785121202468872</v>
      </c>
      <c r="AK27173" s="59">
        <v>0.64264148473739624</v>
      </c>
      <c r="AL27173" s="59">
        <v>0.7446061372756958</v>
      </c>
    </row>
    <row r="27174" spans="34:38" ht="15" customHeight="1">
      <c r="AH27174" s="161">
        <v>91.671046438083394</v>
      </c>
      <c r="AI27174" s="59">
        <v>0.96566212177276611</v>
      </c>
      <c r="AJ27174" s="59">
        <v>0.97785121202468872</v>
      </c>
      <c r="AK27174" s="59">
        <v>0.64264148473739624</v>
      </c>
      <c r="AL27174" s="59">
        <v>0.7446061372756958</v>
      </c>
    </row>
    <row r="27175" spans="34:38" ht="15" customHeight="1">
      <c r="AH27175" s="161">
        <v>91.673695860688412</v>
      </c>
      <c r="AI27175" s="59">
        <v>0.96566212177276611</v>
      </c>
      <c r="AJ27175" s="59">
        <v>0.97785121202468872</v>
      </c>
      <c r="AK27175" s="59">
        <v>0.64264148473739624</v>
      </c>
      <c r="AL27175" s="59">
        <v>0.7446061372756958</v>
      </c>
    </row>
    <row r="27176" spans="34:38" ht="15" customHeight="1">
      <c r="AH27176" s="161">
        <v>91.681100984421661</v>
      </c>
      <c r="AI27176" s="59">
        <v>0.96566212177276611</v>
      </c>
      <c r="AJ27176" s="59">
        <v>0.97785121202468872</v>
      </c>
      <c r="AK27176" s="59">
        <v>0.64264148473739624</v>
      </c>
      <c r="AL27176" s="59">
        <v>0.7446061372756958</v>
      </c>
    </row>
    <row r="27177" spans="34:38" ht="15" customHeight="1">
      <c r="AH27177" s="161">
        <v>91.682921238372884</v>
      </c>
      <c r="AI27177" s="59">
        <v>0.96566212177276611</v>
      </c>
      <c r="AJ27177" s="59">
        <v>0.97785121202468872</v>
      </c>
      <c r="AK27177" s="59">
        <v>0.64264148473739624</v>
      </c>
      <c r="AL27177" s="59">
        <v>0.7446061372756958</v>
      </c>
    </row>
    <row r="27178" spans="34:38" ht="15" customHeight="1">
      <c r="AH27178" s="161">
        <v>91.684422631940265</v>
      </c>
      <c r="AI27178" s="59">
        <v>0.96566212177276611</v>
      </c>
      <c r="AJ27178" s="59">
        <v>0.97785121202468872</v>
      </c>
      <c r="AK27178" s="59">
        <v>0.64264148473739624</v>
      </c>
      <c r="AL27178" s="59">
        <v>0.7446061372756958</v>
      </c>
    </row>
    <row r="27179" spans="34:38" ht="15" customHeight="1">
      <c r="AH27179" s="161">
        <v>91.684671693688003</v>
      </c>
      <c r="AI27179" s="59">
        <v>0.96566212177276611</v>
      </c>
      <c r="AJ27179" s="59">
        <v>0.97785121202468872</v>
      </c>
      <c r="AK27179" s="59">
        <v>0.64264148473739624</v>
      </c>
      <c r="AL27179" s="59">
        <v>0.7446061372756958</v>
      </c>
    </row>
    <row r="27180" spans="34:38" ht="15" customHeight="1">
      <c r="AH27180" s="161">
        <v>91.692063270431419</v>
      </c>
      <c r="AI27180" s="59">
        <v>0.96566212177276611</v>
      </c>
      <c r="AJ27180" s="59">
        <v>0.97785121202468872</v>
      </c>
      <c r="AK27180" s="59">
        <v>0.64264148473739624</v>
      </c>
      <c r="AL27180" s="59">
        <v>0.7446061372756958</v>
      </c>
    </row>
    <row r="27181" spans="34:38" ht="15" customHeight="1">
      <c r="AH27181" s="161">
        <v>91.694675675557335</v>
      </c>
      <c r="AI27181" s="59">
        <v>0.96566212177276611</v>
      </c>
      <c r="AJ27181" s="59">
        <v>0.97785121202468872</v>
      </c>
      <c r="AK27181" s="59">
        <v>0.64264148473739624</v>
      </c>
      <c r="AL27181" s="59">
        <v>0.7446061372756958</v>
      </c>
    </row>
    <row r="27182" spans="34:38" ht="15" customHeight="1">
      <c r="AH27182" s="161">
        <v>91.696502285860305</v>
      </c>
      <c r="AI27182" s="59">
        <v>0.96566212177276611</v>
      </c>
      <c r="AJ27182" s="59">
        <v>0.97785121202468872</v>
      </c>
      <c r="AK27182" s="59">
        <v>0.64264148473739624</v>
      </c>
      <c r="AL27182" s="59">
        <v>0.7446061372756958</v>
      </c>
    </row>
    <row r="27183" spans="34:38" ht="15" customHeight="1">
      <c r="AH27183" s="161">
        <v>91.696735343851358</v>
      </c>
      <c r="AI27183" s="59">
        <v>0.96566212177276611</v>
      </c>
      <c r="AJ27183" s="59">
        <v>0.97785121202468872</v>
      </c>
      <c r="AK27183" s="59">
        <v>0.64264148473739624</v>
      </c>
      <c r="AL27183" s="59">
        <v>0.7446061372756958</v>
      </c>
    </row>
    <row r="27184" spans="34:38" ht="15" customHeight="1">
      <c r="AH27184" s="161">
        <v>91.696775638322421</v>
      </c>
      <c r="AI27184" s="59">
        <v>0.96566212177276611</v>
      </c>
      <c r="AJ27184" s="59">
        <v>0.97785121202468872</v>
      </c>
      <c r="AK27184" s="59">
        <v>0.64264148473739624</v>
      </c>
      <c r="AL27184" s="59">
        <v>0.7446061372756958</v>
      </c>
    </row>
    <row r="27185" spans="34:38" ht="15" customHeight="1">
      <c r="AH27185" s="161">
        <v>91.699263203474871</v>
      </c>
      <c r="AI27185" s="59">
        <v>0.96566212177276611</v>
      </c>
      <c r="AJ27185" s="59">
        <v>0.97785121202468872</v>
      </c>
      <c r="AK27185" s="59">
        <v>0.64264148473739624</v>
      </c>
      <c r="AL27185" s="59">
        <v>0.7446061372756958</v>
      </c>
    </row>
    <row r="27186" spans="34:38" ht="15" customHeight="1">
      <c r="AH27186" s="161">
        <v>91.699299989796458</v>
      </c>
      <c r="AI27186" s="59">
        <v>0.96566212177276611</v>
      </c>
      <c r="AJ27186" s="59">
        <v>0.97785121202468872</v>
      </c>
      <c r="AK27186" s="59">
        <v>0.64264148473739624</v>
      </c>
      <c r="AL27186" s="59">
        <v>0.7446061372756958</v>
      </c>
    </row>
    <row r="27187" spans="34:38" ht="15" customHeight="1">
      <c r="AH27187" s="161">
        <v>91.700503768083408</v>
      </c>
      <c r="AI27187" s="59">
        <v>0.96566212177276611</v>
      </c>
      <c r="AJ27187" s="59">
        <v>0.97785121202468872</v>
      </c>
      <c r="AK27187" s="59">
        <v>0.64264148473739624</v>
      </c>
      <c r="AL27187" s="59">
        <v>0.7446061372756958</v>
      </c>
    </row>
    <row r="27188" spans="34:38" ht="15" customHeight="1">
      <c r="AH27188" s="161">
        <v>91.70145898931888</v>
      </c>
      <c r="AI27188" s="59">
        <v>0.96566212177276611</v>
      </c>
      <c r="AJ27188" s="59">
        <v>0.97785121202468872</v>
      </c>
      <c r="AK27188" s="59">
        <v>0.64264148473739624</v>
      </c>
      <c r="AL27188" s="59">
        <v>0.7446061372756958</v>
      </c>
    </row>
    <row r="27189" spans="34:38" ht="15" customHeight="1">
      <c r="AH27189" s="161">
        <v>91.705288345329052</v>
      </c>
      <c r="AI27189" s="59">
        <v>0.96566212177276611</v>
      </c>
      <c r="AJ27189" s="59">
        <v>0.97785121202468872</v>
      </c>
      <c r="AK27189" s="59">
        <v>0.64264148473739624</v>
      </c>
      <c r="AL27189" s="59">
        <v>0.7446061372756958</v>
      </c>
    </row>
    <row r="27190" spans="34:38" ht="15" customHeight="1">
      <c r="AH27190" s="161">
        <v>91.70544829974942</v>
      </c>
      <c r="AI27190" s="59">
        <v>0.96566212177276611</v>
      </c>
      <c r="AJ27190" s="59">
        <v>0.97785121202468872</v>
      </c>
      <c r="AK27190" s="59">
        <v>0.64264148473739624</v>
      </c>
      <c r="AL27190" s="59">
        <v>0.7446061372756958</v>
      </c>
    </row>
    <row r="27191" spans="34:38" ht="15" customHeight="1">
      <c r="AH27191" s="161">
        <v>91.709794376793866</v>
      </c>
      <c r="AI27191" s="59">
        <v>0.96566212177276611</v>
      </c>
      <c r="AJ27191" s="59">
        <v>0.97785121202468872</v>
      </c>
      <c r="AK27191" s="59">
        <v>0.64264148473739624</v>
      </c>
      <c r="AL27191" s="59">
        <v>0.7446061372756958</v>
      </c>
    </row>
    <row r="27192" spans="34:38" ht="15" customHeight="1">
      <c r="AH27192" s="161">
        <v>91.712316592981097</v>
      </c>
      <c r="AI27192" s="59">
        <v>0.96566212177276611</v>
      </c>
      <c r="AJ27192" s="59">
        <v>0.97785121202468872</v>
      </c>
      <c r="AK27192" s="59">
        <v>0.64264148473739624</v>
      </c>
      <c r="AL27192" s="59">
        <v>0.7446061372756958</v>
      </c>
    </row>
    <row r="27193" spans="34:38" ht="15" customHeight="1">
      <c r="AH27193" s="161">
        <v>91.715092420578941</v>
      </c>
      <c r="AI27193" s="59">
        <v>0.96566212177276611</v>
      </c>
      <c r="AJ27193" s="59">
        <v>0.97785121202468872</v>
      </c>
      <c r="AK27193" s="59">
        <v>0.64264148473739624</v>
      </c>
      <c r="AL27193" s="59">
        <v>0.74534988403320313</v>
      </c>
    </row>
    <row r="27194" spans="34:38" ht="15" customHeight="1">
      <c r="AH27194" s="161">
        <v>91.718100825659334</v>
      </c>
      <c r="AI27194" s="59">
        <v>0.96667659282684326</v>
      </c>
      <c r="AJ27194" s="59">
        <v>0.97785121202468872</v>
      </c>
      <c r="AK27194" s="59">
        <v>0.64264148473739624</v>
      </c>
      <c r="AL27194" s="59">
        <v>0.74534988403320313</v>
      </c>
    </row>
    <row r="27195" spans="34:38" ht="15" customHeight="1">
      <c r="AH27195" s="161">
        <v>91.721382882496769</v>
      </c>
      <c r="AI27195" s="59">
        <v>0.96667659282684326</v>
      </c>
      <c r="AJ27195" s="59">
        <v>0.97858321666717529</v>
      </c>
      <c r="AK27195" s="59">
        <v>0.64264148473739624</v>
      </c>
      <c r="AL27195" s="59">
        <v>0.74534988403320313</v>
      </c>
    </row>
    <row r="27196" spans="34:38" ht="15" customHeight="1">
      <c r="AH27196" s="161">
        <v>91.72716840370127</v>
      </c>
      <c r="AI27196" s="59">
        <v>0.96667659282684326</v>
      </c>
      <c r="AJ27196" s="59">
        <v>0.97858321666717529</v>
      </c>
      <c r="AK27196" s="59">
        <v>0.64264148473739624</v>
      </c>
      <c r="AL27196" s="59">
        <v>0.74534988403320313</v>
      </c>
    </row>
    <row r="27197" spans="34:38" ht="15" customHeight="1">
      <c r="AH27197" s="161">
        <v>91.728696929078339</v>
      </c>
      <c r="AI27197" s="59">
        <v>0.96667659282684326</v>
      </c>
      <c r="AJ27197" s="59">
        <v>0.97858321666717529</v>
      </c>
      <c r="AK27197" s="59">
        <v>0.64264148473739624</v>
      </c>
      <c r="AL27197" s="59">
        <v>0.74534988403320313</v>
      </c>
    </row>
    <row r="27198" spans="34:38" ht="15" customHeight="1">
      <c r="AH27198" s="161">
        <v>91.730553804651279</v>
      </c>
      <c r="AI27198" s="59">
        <v>0.96667659282684326</v>
      </c>
      <c r="AJ27198" s="59">
        <v>0.97858321666717529</v>
      </c>
      <c r="AK27198" s="59">
        <v>0.64264148473739624</v>
      </c>
      <c r="AL27198" s="59">
        <v>0.74534988403320313</v>
      </c>
    </row>
    <row r="27199" spans="34:38" ht="15" customHeight="1">
      <c r="AH27199" s="161">
        <v>91.734474835719382</v>
      </c>
      <c r="AI27199" s="59">
        <v>0.96667659282684326</v>
      </c>
      <c r="AJ27199" s="59">
        <v>0.97858321666717529</v>
      </c>
      <c r="AK27199" s="59">
        <v>0.64264148473739624</v>
      </c>
      <c r="AL27199" s="59">
        <v>0.74534988403320313</v>
      </c>
    </row>
    <row r="27200" spans="34:38" ht="15" customHeight="1">
      <c r="AH27200" s="161">
        <v>91.739217330958127</v>
      </c>
      <c r="AI27200" s="59">
        <v>0.96667659282684326</v>
      </c>
      <c r="AJ27200" s="59">
        <v>0.97858321666717529</v>
      </c>
      <c r="AK27200" s="59">
        <v>0.64264148473739624</v>
      </c>
      <c r="AL27200" s="59">
        <v>0.74534988403320313</v>
      </c>
    </row>
    <row r="27201" spans="34:38" ht="15" customHeight="1">
      <c r="AH27201" s="161">
        <v>91.741872861849089</v>
      </c>
      <c r="AI27201" s="59">
        <v>0.96667659282684326</v>
      </c>
      <c r="AJ27201" s="59">
        <v>0.97858321666717529</v>
      </c>
      <c r="AK27201" s="59">
        <v>0.64264148473739624</v>
      </c>
      <c r="AL27201" s="59">
        <v>0.74534988403320313</v>
      </c>
    </row>
    <row r="27202" spans="34:38" ht="15" customHeight="1">
      <c r="AH27202" s="161">
        <v>91.744075198825314</v>
      </c>
      <c r="AI27202" s="59">
        <v>0.96667659282684326</v>
      </c>
      <c r="AJ27202" s="59">
        <v>0.97858321666717529</v>
      </c>
      <c r="AK27202" s="59">
        <v>0.64264148473739624</v>
      </c>
      <c r="AL27202" s="59">
        <v>0.74534988403320313</v>
      </c>
    </row>
    <row r="27203" spans="34:38" ht="15" customHeight="1">
      <c r="AH27203" s="161">
        <v>91.752061978205376</v>
      </c>
      <c r="AI27203" s="59">
        <v>0.96667659282684326</v>
      </c>
      <c r="AJ27203" s="59">
        <v>0.97858321666717529</v>
      </c>
      <c r="AK27203" s="59">
        <v>0.64264148473739624</v>
      </c>
      <c r="AL27203" s="59">
        <v>0.74534988403320313</v>
      </c>
    </row>
    <row r="27204" spans="34:38" ht="15" customHeight="1">
      <c r="AH27204" s="161">
        <v>91.752865695898251</v>
      </c>
      <c r="AI27204" s="59">
        <v>0.96667659282684326</v>
      </c>
      <c r="AJ27204" s="59">
        <v>0.97858321666717529</v>
      </c>
      <c r="AK27204" s="59">
        <v>0.64264148473739624</v>
      </c>
      <c r="AL27204" s="59">
        <v>0.74534988403320313</v>
      </c>
    </row>
    <row r="27205" spans="34:38" ht="15" customHeight="1">
      <c r="AH27205" s="161">
        <v>91.766176148558273</v>
      </c>
      <c r="AI27205" s="59">
        <v>0.96667659282684326</v>
      </c>
      <c r="AJ27205" s="59">
        <v>0.97858321666717529</v>
      </c>
      <c r="AK27205" s="59">
        <v>0.64361202716827393</v>
      </c>
      <c r="AL27205" s="59">
        <v>0.74534988403320313</v>
      </c>
    </row>
    <row r="27206" spans="34:38" ht="15" customHeight="1">
      <c r="AH27206" s="161">
        <v>91.768009694233328</v>
      </c>
      <c r="AI27206" s="59">
        <v>0.96667659282684326</v>
      </c>
      <c r="AJ27206" s="59">
        <v>0.97858321666717529</v>
      </c>
      <c r="AK27206" s="59">
        <v>0.64361202716827393</v>
      </c>
      <c r="AL27206" s="59">
        <v>0.74534988403320313</v>
      </c>
    </row>
    <row r="27207" spans="34:38" ht="15" customHeight="1">
      <c r="AH27207" s="161">
        <v>91.770090929186821</v>
      </c>
      <c r="AI27207" s="59">
        <v>0.96667659282684326</v>
      </c>
      <c r="AJ27207" s="59">
        <v>0.97858321666717529</v>
      </c>
      <c r="AK27207" s="59">
        <v>0.64361202716827393</v>
      </c>
      <c r="AL27207" s="59">
        <v>0.74534988403320313</v>
      </c>
    </row>
    <row r="27208" spans="34:38" ht="15" customHeight="1">
      <c r="AH27208" s="161">
        <v>91.770482906846652</v>
      </c>
      <c r="AI27208" s="59">
        <v>0.96667659282684326</v>
      </c>
      <c r="AJ27208" s="59">
        <v>0.97858321666717529</v>
      </c>
      <c r="AK27208" s="59">
        <v>0.64361202716827393</v>
      </c>
      <c r="AL27208" s="59">
        <v>0.74534988403320313</v>
      </c>
    </row>
    <row r="27209" spans="34:38" ht="15" customHeight="1">
      <c r="AH27209" s="161">
        <v>91.778908052030616</v>
      </c>
      <c r="AI27209" s="59">
        <v>0.96667659282684326</v>
      </c>
      <c r="AJ27209" s="59">
        <v>0.97858321666717529</v>
      </c>
      <c r="AK27209" s="59">
        <v>0.64361202716827393</v>
      </c>
      <c r="AL27209" s="59">
        <v>0.74534988403320313</v>
      </c>
    </row>
    <row r="27210" spans="34:38" ht="15" customHeight="1">
      <c r="AH27210" s="161">
        <v>91.782150206572467</v>
      </c>
      <c r="AI27210" s="59">
        <v>0.96667659282684326</v>
      </c>
      <c r="AJ27210" s="59">
        <v>0.97858321666717529</v>
      </c>
      <c r="AK27210" s="59">
        <v>0.64361202716827393</v>
      </c>
      <c r="AL27210" s="59">
        <v>0.74534988403320313</v>
      </c>
    </row>
    <row r="27211" spans="34:38" ht="15" customHeight="1">
      <c r="AH27211" s="161">
        <v>91.783487965067849</v>
      </c>
      <c r="AI27211" s="59">
        <v>0.96667659282684326</v>
      </c>
      <c r="AJ27211" s="59">
        <v>0.97858321666717529</v>
      </c>
      <c r="AK27211" s="59">
        <v>0.64361202716827393</v>
      </c>
      <c r="AL27211" s="59">
        <v>0.74534988403320313</v>
      </c>
    </row>
    <row r="27212" spans="34:38" ht="15" customHeight="1">
      <c r="AH27212" s="161">
        <v>91.789640806643988</v>
      </c>
      <c r="AI27212" s="59">
        <v>0.96667659282684326</v>
      </c>
      <c r="AJ27212" s="59">
        <v>0.97858321666717529</v>
      </c>
      <c r="AK27212" s="59">
        <v>0.64361202716827393</v>
      </c>
      <c r="AL27212" s="59">
        <v>0.74534988403320313</v>
      </c>
    </row>
    <row r="27213" spans="34:38" ht="15" customHeight="1">
      <c r="AH27213" s="161">
        <v>91.799124095032113</v>
      </c>
      <c r="AI27213" s="59">
        <v>0.96667659282684326</v>
      </c>
      <c r="AJ27213" s="59">
        <v>0.97858321666717529</v>
      </c>
      <c r="AK27213" s="59">
        <v>0.64361202716827393</v>
      </c>
      <c r="AL27213" s="59">
        <v>0.74534988403320313</v>
      </c>
    </row>
    <row r="27214" spans="34:38" ht="15" customHeight="1">
      <c r="AH27214" s="161">
        <v>91.804135891061676</v>
      </c>
      <c r="AI27214" s="59">
        <v>0.96667659282684326</v>
      </c>
      <c r="AJ27214" s="59">
        <v>0.97858321666717529</v>
      </c>
      <c r="AK27214" s="59">
        <v>0.64361202716827393</v>
      </c>
      <c r="AL27214" s="59">
        <v>0.74534988403320313</v>
      </c>
    </row>
    <row r="27215" spans="34:38" ht="15" customHeight="1">
      <c r="AH27215" s="161">
        <v>91.80470436553739</v>
      </c>
      <c r="AI27215" s="59">
        <v>0.96667659282684326</v>
      </c>
      <c r="AJ27215" s="59">
        <v>0.97858321666717529</v>
      </c>
      <c r="AK27215" s="59">
        <v>0.64361202716827393</v>
      </c>
      <c r="AL27215" s="59">
        <v>0.74534988403320313</v>
      </c>
    </row>
    <row r="27216" spans="34:38" ht="15" customHeight="1">
      <c r="AH27216" s="161">
        <v>91.805876229655851</v>
      </c>
      <c r="AI27216" s="59">
        <v>0.96667659282684326</v>
      </c>
      <c r="AJ27216" s="59">
        <v>0.97858321666717529</v>
      </c>
      <c r="AK27216" s="59">
        <v>0.64361202716827393</v>
      </c>
      <c r="AL27216" s="59">
        <v>0.74534988403320313</v>
      </c>
    </row>
    <row r="27217" spans="34:38" ht="15" customHeight="1">
      <c r="AH27217" s="161">
        <v>91.807958980855929</v>
      </c>
      <c r="AI27217" s="59">
        <v>0.96667659282684326</v>
      </c>
      <c r="AJ27217" s="59">
        <v>0.97858321666717529</v>
      </c>
      <c r="AK27217" s="59">
        <v>0.64361202716827393</v>
      </c>
      <c r="AL27217" s="59">
        <v>0.74534988403320313</v>
      </c>
    </row>
    <row r="27218" spans="34:38" ht="15" customHeight="1">
      <c r="AH27218" s="161">
        <v>91.811618226108251</v>
      </c>
      <c r="AI27218" s="59">
        <v>0.96667659282684326</v>
      </c>
      <c r="AJ27218" s="59">
        <v>0.97858321666717529</v>
      </c>
      <c r="AK27218" s="59">
        <v>0.64361202716827393</v>
      </c>
      <c r="AL27218" s="59">
        <v>0.74534988403320313</v>
      </c>
    </row>
    <row r="27219" spans="34:38" ht="15" customHeight="1">
      <c r="AH27219" s="161">
        <v>91.813302968745901</v>
      </c>
      <c r="AI27219" s="59">
        <v>0.96667659282684326</v>
      </c>
      <c r="AJ27219" s="59">
        <v>0.97858321666717529</v>
      </c>
      <c r="AK27219" s="59">
        <v>0.64361202716827393</v>
      </c>
      <c r="AL27219" s="59">
        <v>0.74534988403320313</v>
      </c>
    </row>
    <row r="27220" spans="34:38" ht="15" customHeight="1">
      <c r="AH27220" s="161">
        <v>91.817878855456229</v>
      </c>
      <c r="AI27220" s="59">
        <v>0.96667659282684326</v>
      </c>
      <c r="AJ27220" s="59">
        <v>0.97858321666717529</v>
      </c>
      <c r="AK27220" s="59">
        <v>0.64361202716827393</v>
      </c>
      <c r="AL27220" s="59">
        <v>0.74534988403320313</v>
      </c>
    </row>
    <row r="27221" spans="34:38" ht="15" customHeight="1">
      <c r="AH27221" s="161">
        <v>91.822182604943876</v>
      </c>
      <c r="AI27221" s="59">
        <v>0.96667659282684326</v>
      </c>
      <c r="AJ27221" s="59">
        <v>0.97858321666717529</v>
      </c>
      <c r="AK27221" s="59">
        <v>0.64361202716827393</v>
      </c>
      <c r="AL27221" s="59">
        <v>0.74534988403320313</v>
      </c>
    </row>
    <row r="27222" spans="34:38" ht="15" customHeight="1">
      <c r="AH27222" s="161">
        <v>91.823632836598065</v>
      </c>
      <c r="AI27222" s="59">
        <v>0.96667659282684326</v>
      </c>
      <c r="AJ27222" s="59">
        <v>0.97858321666717529</v>
      </c>
      <c r="AK27222" s="59">
        <v>0.64361202716827393</v>
      </c>
      <c r="AL27222" s="59">
        <v>0.74534988403320313</v>
      </c>
    </row>
    <row r="27223" spans="34:38" ht="15" customHeight="1">
      <c r="AH27223" s="161">
        <v>91.828017711212951</v>
      </c>
      <c r="AI27223" s="59">
        <v>0.96667659282684326</v>
      </c>
      <c r="AJ27223" s="59">
        <v>0.97858321666717529</v>
      </c>
      <c r="AK27223" s="59">
        <v>0.64361202716827393</v>
      </c>
      <c r="AL27223" s="59">
        <v>0.74534988403320313</v>
      </c>
    </row>
    <row r="27224" spans="34:38" ht="15" customHeight="1">
      <c r="AH27224" s="161">
        <v>91.832897437616523</v>
      </c>
      <c r="AI27224" s="59">
        <v>0.96667659282684326</v>
      </c>
      <c r="AJ27224" s="59">
        <v>0.97858321666717529</v>
      </c>
      <c r="AK27224" s="59">
        <v>0.64361202716827393</v>
      </c>
      <c r="AL27224" s="59">
        <v>0.74534988403320313</v>
      </c>
    </row>
    <row r="27225" spans="34:38" ht="15" customHeight="1">
      <c r="AH27225" s="161">
        <v>91.836718555618305</v>
      </c>
      <c r="AI27225" s="59">
        <v>0.96667659282684326</v>
      </c>
      <c r="AJ27225" s="59">
        <v>0.97858321666717529</v>
      </c>
      <c r="AK27225" s="59">
        <v>0.64361202716827393</v>
      </c>
      <c r="AL27225" s="59">
        <v>0.74534988403320313</v>
      </c>
    </row>
    <row r="27226" spans="34:38" ht="15" customHeight="1">
      <c r="AH27226" s="161">
        <v>91.842829048430815</v>
      </c>
      <c r="AI27226" s="59">
        <v>0.96667659282684326</v>
      </c>
      <c r="AJ27226" s="59">
        <v>0.97858321666717529</v>
      </c>
      <c r="AK27226" s="59">
        <v>0.64361202716827393</v>
      </c>
      <c r="AL27226" s="59">
        <v>0.74534988403320313</v>
      </c>
    </row>
    <row r="27227" spans="34:38" ht="15" customHeight="1">
      <c r="AH27227" s="161">
        <v>91.84570836428216</v>
      </c>
      <c r="AI27227" s="59">
        <v>0.96667659282684326</v>
      </c>
      <c r="AJ27227" s="59">
        <v>0.97858321666717529</v>
      </c>
      <c r="AK27227" s="59">
        <v>0.64361202716827393</v>
      </c>
      <c r="AL27227" s="59">
        <v>0.74534988403320313</v>
      </c>
    </row>
    <row r="27228" spans="34:38" ht="15" customHeight="1">
      <c r="AH27228" s="161">
        <v>91.845723112063553</v>
      </c>
      <c r="AI27228" s="59">
        <v>0.96667659282684326</v>
      </c>
      <c r="AJ27228" s="59">
        <v>0.97858321666717529</v>
      </c>
      <c r="AK27228" s="59">
        <v>0.64361202716827393</v>
      </c>
      <c r="AL27228" s="59">
        <v>0.74534988403320313</v>
      </c>
    </row>
    <row r="27229" spans="34:38" ht="15" customHeight="1">
      <c r="AH27229" s="161">
        <v>91.846290138135984</v>
      </c>
      <c r="AI27229" s="59">
        <v>0.96667659282684326</v>
      </c>
      <c r="AJ27229" s="59">
        <v>0.97858321666717529</v>
      </c>
      <c r="AK27229" s="59">
        <v>0.64361202716827393</v>
      </c>
      <c r="AL27229" s="59">
        <v>0.74534988403320313</v>
      </c>
    </row>
    <row r="27230" spans="34:38" ht="15" customHeight="1">
      <c r="AH27230" s="161">
        <v>91.847154288378903</v>
      </c>
      <c r="AI27230" s="59">
        <v>0.96667659282684326</v>
      </c>
      <c r="AJ27230" s="59">
        <v>0.97858321666717529</v>
      </c>
      <c r="AK27230" s="59">
        <v>0.64361202716827393</v>
      </c>
      <c r="AL27230" s="59">
        <v>0.74534988403320313</v>
      </c>
    </row>
    <row r="27231" spans="34:38" ht="15" customHeight="1">
      <c r="AH27231" s="161">
        <v>91.850529323039098</v>
      </c>
      <c r="AI27231" s="59">
        <v>0.96667659282684326</v>
      </c>
      <c r="AJ27231" s="59">
        <v>0.97858321666717529</v>
      </c>
      <c r="AK27231" s="59">
        <v>0.64361202716827393</v>
      </c>
      <c r="AL27231" s="59">
        <v>0.74534988403320313</v>
      </c>
    </row>
    <row r="27232" spans="34:38" ht="15" customHeight="1">
      <c r="AH27232" s="161">
        <v>91.851596756526391</v>
      </c>
      <c r="AI27232" s="59">
        <v>0.96667659282684326</v>
      </c>
      <c r="AJ27232" s="59">
        <v>0.97858321666717529</v>
      </c>
      <c r="AK27232" s="59">
        <v>0.64361202716827393</v>
      </c>
      <c r="AL27232" s="59">
        <v>0.74534988403320313</v>
      </c>
    </row>
    <row r="27233" spans="34:38" ht="15" customHeight="1">
      <c r="AH27233" s="161">
        <v>91.852057626896837</v>
      </c>
      <c r="AI27233" s="59">
        <v>0.96667659282684326</v>
      </c>
      <c r="AJ27233" s="59">
        <v>0.97858321666717529</v>
      </c>
      <c r="AK27233" s="59">
        <v>0.64361202716827393</v>
      </c>
      <c r="AL27233" s="59">
        <v>0.74534988403320313</v>
      </c>
    </row>
    <row r="27234" spans="34:38" ht="15" customHeight="1">
      <c r="AH27234" s="161">
        <v>91.856080123065553</v>
      </c>
      <c r="AI27234" s="59">
        <v>0.96667659282684326</v>
      </c>
      <c r="AJ27234" s="59">
        <v>0.97858321666717529</v>
      </c>
      <c r="AK27234" s="59">
        <v>0.64361202716827393</v>
      </c>
      <c r="AL27234" s="59">
        <v>0.74534988403320313</v>
      </c>
    </row>
    <row r="27235" spans="34:38" ht="15" customHeight="1">
      <c r="AH27235" s="161">
        <v>91.856734393703064</v>
      </c>
      <c r="AI27235" s="59">
        <v>0.96667659282684326</v>
      </c>
      <c r="AJ27235" s="59">
        <v>0.97858321666717529</v>
      </c>
      <c r="AK27235" s="59">
        <v>0.64361202716827393</v>
      </c>
      <c r="AL27235" s="59">
        <v>0.74534988403320313</v>
      </c>
    </row>
    <row r="27236" spans="34:38" ht="15" customHeight="1">
      <c r="AH27236" s="161">
        <v>91.862136407353077</v>
      </c>
      <c r="AI27236" s="59">
        <v>0.96667659282684326</v>
      </c>
      <c r="AJ27236" s="59">
        <v>0.97858321666717529</v>
      </c>
      <c r="AK27236" s="59">
        <v>0.64361202716827393</v>
      </c>
      <c r="AL27236" s="59">
        <v>0.74534988403320313</v>
      </c>
    </row>
    <row r="27237" spans="34:38" ht="15" customHeight="1">
      <c r="AH27237" s="161">
        <v>91.866305926647527</v>
      </c>
      <c r="AI27237" s="59">
        <v>0.96667659282684326</v>
      </c>
      <c r="AJ27237" s="59">
        <v>0.97858321666717529</v>
      </c>
      <c r="AK27237" s="59">
        <v>0.64361202716827393</v>
      </c>
      <c r="AL27237" s="59">
        <v>0.74612206220626831</v>
      </c>
    </row>
    <row r="27238" spans="34:38" ht="15" customHeight="1">
      <c r="AH27238" s="161">
        <v>91.867712726660827</v>
      </c>
      <c r="AI27238" s="59">
        <v>0.96667659282684326</v>
      </c>
      <c r="AJ27238" s="59">
        <v>0.97858321666717529</v>
      </c>
      <c r="AK27238" s="59">
        <v>0.64361202716827393</v>
      </c>
      <c r="AL27238" s="59">
        <v>0.74612206220626831</v>
      </c>
    </row>
    <row r="27239" spans="34:38" ht="15" customHeight="1">
      <c r="AH27239" s="161">
        <v>91.86847392723476</v>
      </c>
      <c r="AI27239" s="59">
        <v>0.96764081716537476</v>
      </c>
      <c r="AJ27239" s="59">
        <v>0.97858321666717529</v>
      </c>
      <c r="AK27239" s="59">
        <v>0.64361202716827393</v>
      </c>
      <c r="AL27239" s="59">
        <v>0.74612206220626831</v>
      </c>
    </row>
    <row r="27240" spans="34:38" ht="15" customHeight="1">
      <c r="AH27240" s="161">
        <v>91.873082275098554</v>
      </c>
      <c r="AI27240" s="59">
        <v>0.96764081716537476</v>
      </c>
      <c r="AJ27240" s="59">
        <v>0.97922408580780029</v>
      </c>
      <c r="AK27240" s="59">
        <v>0.64361202716827393</v>
      </c>
      <c r="AL27240" s="59">
        <v>0.74612206220626831</v>
      </c>
    </row>
    <row r="27241" spans="34:38" ht="15" customHeight="1">
      <c r="AH27241" s="161">
        <v>91.87323084681978</v>
      </c>
      <c r="AI27241" s="59">
        <v>0.96764081716537476</v>
      </c>
      <c r="AJ27241" s="59">
        <v>0.97922408580780029</v>
      </c>
      <c r="AK27241" s="59">
        <v>0.64361202716827393</v>
      </c>
      <c r="AL27241" s="59">
        <v>0.74612206220626831</v>
      </c>
    </row>
    <row r="27242" spans="34:38" ht="15" customHeight="1">
      <c r="AH27242" s="161">
        <v>91.875664900861082</v>
      </c>
      <c r="AI27242" s="59">
        <v>0.96764081716537476</v>
      </c>
      <c r="AJ27242" s="59">
        <v>0.97922408580780029</v>
      </c>
      <c r="AK27242" s="59">
        <v>0.64361202716827393</v>
      </c>
      <c r="AL27242" s="59">
        <v>0.74612206220626831</v>
      </c>
    </row>
    <row r="27243" spans="34:38" ht="15" customHeight="1">
      <c r="AH27243" s="161">
        <v>91.878920153961019</v>
      </c>
      <c r="AI27243" s="59">
        <v>0.96764081716537476</v>
      </c>
      <c r="AJ27243" s="59">
        <v>0.97922408580780029</v>
      </c>
      <c r="AK27243" s="59">
        <v>0.64361202716827393</v>
      </c>
      <c r="AL27243" s="59">
        <v>0.74612206220626831</v>
      </c>
    </row>
    <row r="27244" spans="34:38" ht="15" customHeight="1">
      <c r="AH27244" s="161">
        <v>91.879628719456932</v>
      </c>
      <c r="AI27244" s="59">
        <v>0.96764081716537476</v>
      </c>
      <c r="AJ27244" s="59">
        <v>0.97922408580780029</v>
      </c>
      <c r="AK27244" s="59">
        <v>0.64361202716827393</v>
      </c>
      <c r="AL27244" s="59">
        <v>0.74612206220626831</v>
      </c>
    </row>
    <row r="27245" spans="34:38" ht="15" customHeight="1">
      <c r="AH27245" s="161">
        <v>91.880454235114598</v>
      </c>
      <c r="AI27245" s="59">
        <v>0.96764081716537476</v>
      </c>
      <c r="AJ27245" s="59">
        <v>0.97922408580780029</v>
      </c>
      <c r="AK27245" s="59">
        <v>0.64361202716827393</v>
      </c>
      <c r="AL27245" s="59">
        <v>0.74612206220626831</v>
      </c>
    </row>
    <row r="27246" spans="34:38" ht="15" customHeight="1">
      <c r="AH27246" s="161">
        <v>91.882546269436617</v>
      </c>
      <c r="AI27246" s="59">
        <v>0.96764081716537476</v>
      </c>
      <c r="AJ27246" s="59">
        <v>0.97922408580780029</v>
      </c>
      <c r="AK27246" s="59">
        <v>0.64361202716827393</v>
      </c>
      <c r="AL27246" s="59">
        <v>0.74612206220626831</v>
      </c>
    </row>
    <row r="27247" spans="34:38" ht="15" customHeight="1">
      <c r="AH27247" s="161">
        <v>91.886927315281895</v>
      </c>
      <c r="AI27247" s="59">
        <v>0.96764081716537476</v>
      </c>
      <c r="AJ27247" s="59">
        <v>0.97922408580780029</v>
      </c>
      <c r="AK27247" s="59">
        <v>0.64361202716827393</v>
      </c>
      <c r="AL27247" s="59">
        <v>0.74612206220626831</v>
      </c>
    </row>
    <row r="27248" spans="34:38" ht="15" customHeight="1">
      <c r="AH27248" s="161">
        <v>91.891670787528085</v>
      </c>
      <c r="AI27248" s="59">
        <v>0.96764081716537476</v>
      </c>
      <c r="AJ27248" s="59">
        <v>0.97922408580780029</v>
      </c>
      <c r="AK27248" s="59">
        <v>0.64361202716827393</v>
      </c>
      <c r="AL27248" s="59">
        <v>0.74612206220626831</v>
      </c>
    </row>
    <row r="27249" spans="34:38" ht="15" customHeight="1">
      <c r="AH27249" s="161">
        <v>91.895955189142271</v>
      </c>
      <c r="AI27249" s="59">
        <v>0.96764081716537476</v>
      </c>
      <c r="AJ27249" s="59">
        <v>0.97922408580780029</v>
      </c>
      <c r="AK27249" s="59">
        <v>0.64361202716827393</v>
      </c>
      <c r="AL27249" s="59">
        <v>0.74612206220626831</v>
      </c>
    </row>
    <row r="27250" spans="34:38" ht="15" customHeight="1">
      <c r="AH27250" s="161">
        <v>91.896540379954303</v>
      </c>
      <c r="AI27250" s="59">
        <v>0.96764081716537476</v>
      </c>
      <c r="AJ27250" s="59">
        <v>0.97922408580780029</v>
      </c>
      <c r="AK27250" s="59">
        <v>0.64361202716827393</v>
      </c>
      <c r="AL27250" s="59">
        <v>0.74612206220626831</v>
      </c>
    </row>
    <row r="27251" spans="34:38" ht="15" customHeight="1">
      <c r="AH27251" s="161">
        <v>91.904520589073798</v>
      </c>
      <c r="AI27251" s="59">
        <v>0.96764081716537476</v>
      </c>
      <c r="AJ27251" s="59">
        <v>0.97922408580780029</v>
      </c>
      <c r="AK27251" s="59">
        <v>0.64361202716827393</v>
      </c>
      <c r="AL27251" s="59">
        <v>0.74612206220626831</v>
      </c>
    </row>
    <row r="27252" spans="34:38" ht="15" customHeight="1">
      <c r="AH27252" s="161">
        <v>91.912956023205865</v>
      </c>
      <c r="AI27252" s="59">
        <v>0.96764081716537476</v>
      </c>
      <c r="AJ27252" s="59">
        <v>0.97922408580780029</v>
      </c>
      <c r="AK27252" s="59">
        <v>0.64461040496826172</v>
      </c>
      <c r="AL27252" s="59">
        <v>0.74612206220626831</v>
      </c>
    </row>
    <row r="27253" spans="34:38" ht="15" customHeight="1">
      <c r="AH27253" s="161">
        <v>91.921178517581211</v>
      </c>
      <c r="AI27253" s="59">
        <v>0.96764081716537476</v>
      </c>
      <c r="AJ27253" s="59">
        <v>0.97922408580780029</v>
      </c>
      <c r="AK27253" s="59">
        <v>0.64461040496826172</v>
      </c>
      <c r="AL27253" s="59">
        <v>0.74612206220626831</v>
      </c>
    </row>
    <row r="27254" spans="34:38" ht="15" customHeight="1">
      <c r="AH27254" s="161">
        <v>91.922097369425302</v>
      </c>
      <c r="AI27254" s="59">
        <v>0.96764081716537476</v>
      </c>
      <c r="AJ27254" s="59">
        <v>0.97922408580780029</v>
      </c>
      <c r="AK27254" s="59">
        <v>0.64461040496826172</v>
      </c>
      <c r="AL27254" s="59">
        <v>0.74612206220626831</v>
      </c>
    </row>
    <row r="27255" spans="34:38" ht="15" customHeight="1">
      <c r="AH27255" s="161">
        <v>91.930441156573877</v>
      </c>
      <c r="AI27255" s="59">
        <v>0.96764081716537476</v>
      </c>
      <c r="AJ27255" s="59">
        <v>0.97922408580780029</v>
      </c>
      <c r="AK27255" s="59">
        <v>0.64461040496826172</v>
      </c>
      <c r="AL27255" s="59">
        <v>0.74612206220626831</v>
      </c>
    </row>
    <row r="27256" spans="34:38" ht="15" customHeight="1">
      <c r="AH27256" s="161">
        <v>91.935183818819453</v>
      </c>
      <c r="AI27256" s="59">
        <v>0.96764081716537476</v>
      </c>
      <c r="AJ27256" s="59">
        <v>0.97922408580780029</v>
      </c>
      <c r="AK27256" s="59">
        <v>0.64461040496826172</v>
      </c>
      <c r="AL27256" s="59">
        <v>0.74612206220626831</v>
      </c>
    </row>
    <row r="27257" spans="34:38" ht="15" customHeight="1">
      <c r="AH27257" s="161">
        <v>91.938056598623291</v>
      </c>
      <c r="AI27257" s="59">
        <v>0.96764081716537476</v>
      </c>
      <c r="AJ27257" s="59">
        <v>0.97922408580780029</v>
      </c>
      <c r="AK27257" s="59">
        <v>0.64461040496826172</v>
      </c>
      <c r="AL27257" s="59">
        <v>0.74612206220626831</v>
      </c>
    </row>
    <row r="27258" spans="34:38" ht="15" customHeight="1">
      <c r="AH27258" s="161">
        <v>91.93935475035893</v>
      </c>
      <c r="AI27258" s="59">
        <v>0.96764081716537476</v>
      </c>
      <c r="AJ27258" s="59">
        <v>0.97922408580780029</v>
      </c>
      <c r="AK27258" s="59">
        <v>0.64461040496826172</v>
      </c>
      <c r="AL27258" s="59">
        <v>0.74612206220626831</v>
      </c>
    </row>
    <row r="27259" spans="34:38" ht="15" customHeight="1">
      <c r="AH27259" s="161">
        <v>91.947121846209569</v>
      </c>
      <c r="AI27259" s="59">
        <v>0.96764081716537476</v>
      </c>
      <c r="AJ27259" s="59">
        <v>0.97922408580780029</v>
      </c>
      <c r="AK27259" s="59">
        <v>0.64461040496826172</v>
      </c>
      <c r="AL27259" s="59">
        <v>0.74612206220626831</v>
      </c>
    </row>
    <row r="27260" spans="34:38" ht="15" customHeight="1">
      <c r="AH27260" s="161">
        <v>91.950902910371767</v>
      </c>
      <c r="AI27260" s="59">
        <v>0.96764081716537476</v>
      </c>
      <c r="AJ27260" s="59">
        <v>0.97922408580780029</v>
      </c>
      <c r="AK27260" s="59">
        <v>0.64461040496826172</v>
      </c>
      <c r="AL27260" s="59">
        <v>0.74612206220626831</v>
      </c>
    </row>
    <row r="27261" spans="34:38" ht="15" customHeight="1">
      <c r="AH27261" s="161">
        <v>91.951937488253805</v>
      </c>
      <c r="AI27261" s="59">
        <v>0.96764081716537476</v>
      </c>
      <c r="AJ27261" s="59">
        <v>0.97922408580780029</v>
      </c>
      <c r="AK27261" s="59">
        <v>0.64461040496826172</v>
      </c>
      <c r="AL27261" s="59">
        <v>0.74612206220626831</v>
      </c>
    </row>
    <row r="27262" spans="34:38" ht="15" customHeight="1">
      <c r="AH27262" s="161">
        <v>91.955531654342479</v>
      </c>
      <c r="AI27262" s="59">
        <v>0.96764081716537476</v>
      </c>
      <c r="AJ27262" s="59">
        <v>0.97922408580780029</v>
      </c>
      <c r="AK27262" s="59">
        <v>0.64461040496826172</v>
      </c>
      <c r="AL27262" s="59">
        <v>0.74612206220626831</v>
      </c>
    </row>
    <row r="27263" spans="34:38" ht="15" customHeight="1">
      <c r="AH27263" s="161">
        <v>91.958910161304004</v>
      </c>
      <c r="AI27263" s="59">
        <v>0.96764081716537476</v>
      </c>
      <c r="AJ27263" s="59">
        <v>0.97922408580780029</v>
      </c>
      <c r="AK27263" s="59">
        <v>0.64461040496826172</v>
      </c>
      <c r="AL27263" s="59">
        <v>0.74612206220626831</v>
      </c>
    </row>
    <row r="27264" spans="34:38" ht="15" customHeight="1">
      <c r="AH27264" s="161">
        <v>91.961159631095057</v>
      </c>
      <c r="AI27264" s="59">
        <v>0.96764081716537476</v>
      </c>
      <c r="AJ27264" s="59">
        <v>0.97922408580780029</v>
      </c>
      <c r="AK27264" s="59">
        <v>0.64461040496826172</v>
      </c>
      <c r="AL27264" s="59">
        <v>0.74612206220626831</v>
      </c>
    </row>
    <row r="27265" spans="34:38" ht="15" customHeight="1">
      <c r="AH27265" s="161">
        <v>91.964204316488164</v>
      </c>
      <c r="AI27265" s="59">
        <v>0.96764081716537476</v>
      </c>
      <c r="AJ27265" s="59">
        <v>0.97922408580780029</v>
      </c>
      <c r="AK27265" s="59">
        <v>0.64461040496826172</v>
      </c>
      <c r="AL27265" s="59">
        <v>0.74612206220626831</v>
      </c>
    </row>
    <row r="27266" spans="34:38" ht="15" customHeight="1">
      <c r="AH27266" s="161">
        <v>91.973318771804372</v>
      </c>
      <c r="AI27266" s="59">
        <v>0.96764081716537476</v>
      </c>
      <c r="AJ27266" s="59">
        <v>0.97922408580780029</v>
      </c>
      <c r="AK27266" s="59">
        <v>0.64461040496826172</v>
      </c>
      <c r="AL27266" s="59">
        <v>0.74612206220626831</v>
      </c>
    </row>
    <row r="27267" spans="34:38" ht="15" customHeight="1">
      <c r="AH27267" s="161">
        <v>91.975201904452376</v>
      </c>
      <c r="AI27267" s="59">
        <v>0.96764081716537476</v>
      </c>
      <c r="AJ27267" s="59">
        <v>0.97922408580780029</v>
      </c>
      <c r="AK27267" s="59">
        <v>0.64461040496826172</v>
      </c>
      <c r="AL27267" s="59">
        <v>0.74612206220626831</v>
      </c>
    </row>
    <row r="27268" spans="34:38" ht="15" customHeight="1">
      <c r="AH27268" s="161">
        <v>91.97545173222926</v>
      </c>
      <c r="AI27268" s="59">
        <v>0.96764081716537476</v>
      </c>
      <c r="AJ27268" s="59">
        <v>0.97922408580780029</v>
      </c>
      <c r="AK27268" s="59">
        <v>0.64461040496826172</v>
      </c>
      <c r="AL27268" s="59">
        <v>0.74612206220626831</v>
      </c>
    </row>
    <row r="27269" spans="34:38" ht="15" customHeight="1">
      <c r="AH27269" s="161">
        <v>91.977005079463211</v>
      </c>
      <c r="AI27269" s="59">
        <v>0.96764081716537476</v>
      </c>
      <c r="AJ27269" s="59">
        <v>0.97922408580780029</v>
      </c>
      <c r="AK27269" s="59">
        <v>0.64461040496826172</v>
      </c>
      <c r="AL27269" s="59">
        <v>0.74612206220626831</v>
      </c>
    </row>
    <row r="27270" spans="34:38" ht="15" customHeight="1">
      <c r="AH27270" s="161">
        <v>91.977107232341396</v>
      </c>
      <c r="AI27270" s="59">
        <v>0.96764081716537476</v>
      </c>
      <c r="AJ27270" s="59">
        <v>0.97922408580780029</v>
      </c>
      <c r="AK27270" s="59">
        <v>0.64461040496826172</v>
      </c>
      <c r="AL27270" s="59">
        <v>0.74612206220626831</v>
      </c>
    </row>
    <row r="27271" spans="34:38" ht="15" customHeight="1">
      <c r="AH27271" s="161">
        <v>91.984693890811386</v>
      </c>
      <c r="AI27271" s="59">
        <v>0.96764081716537476</v>
      </c>
      <c r="AJ27271" s="59">
        <v>0.97922408580780029</v>
      </c>
      <c r="AK27271" s="59">
        <v>0.64461040496826172</v>
      </c>
      <c r="AL27271" s="59">
        <v>0.74612206220626831</v>
      </c>
    </row>
    <row r="27272" spans="34:38" ht="15" customHeight="1">
      <c r="AH27272" s="161">
        <v>91.98777448722285</v>
      </c>
      <c r="AI27272" s="59">
        <v>0.96764081716537476</v>
      </c>
      <c r="AJ27272" s="59">
        <v>0.97922408580780029</v>
      </c>
      <c r="AK27272" s="59">
        <v>0.64461040496826172</v>
      </c>
      <c r="AL27272" s="59">
        <v>0.74612206220626831</v>
      </c>
    </row>
    <row r="27273" spans="34:38" ht="15" customHeight="1">
      <c r="AH27273" s="161">
        <v>91.990515872863725</v>
      </c>
      <c r="AI27273" s="59">
        <v>0.96764081716537476</v>
      </c>
      <c r="AJ27273" s="59">
        <v>0.97922408580780029</v>
      </c>
      <c r="AK27273" s="59">
        <v>0.64461040496826172</v>
      </c>
      <c r="AL27273" s="59">
        <v>0.74612206220626831</v>
      </c>
    </row>
    <row r="27274" spans="34:38" ht="15" customHeight="1">
      <c r="AH27274" s="161">
        <v>91.993594826430197</v>
      </c>
      <c r="AI27274" s="59">
        <v>0.96764081716537476</v>
      </c>
      <c r="AJ27274" s="59">
        <v>0.97922408580780029</v>
      </c>
      <c r="AK27274" s="59">
        <v>0.64461040496826172</v>
      </c>
      <c r="AL27274" s="59">
        <v>0.74612206220626831</v>
      </c>
    </row>
    <row r="27275" spans="34:38" ht="15" customHeight="1">
      <c r="AH27275" s="161">
        <v>91.99467058580467</v>
      </c>
      <c r="AI27275" s="59">
        <v>0.96764081716537476</v>
      </c>
      <c r="AJ27275" s="59">
        <v>0.97922408580780029</v>
      </c>
      <c r="AK27275" s="59">
        <v>0.64461040496826172</v>
      </c>
      <c r="AL27275" s="59">
        <v>0.74612206220626831</v>
      </c>
    </row>
    <row r="27276" spans="34:38" ht="15" customHeight="1">
      <c r="AH27276" s="161">
        <v>91.997806290897486</v>
      </c>
      <c r="AI27276" s="59">
        <v>0.96764081716537476</v>
      </c>
      <c r="AJ27276" s="59">
        <v>0.97922408580780029</v>
      </c>
      <c r="AK27276" s="59">
        <v>0.64461040496826172</v>
      </c>
      <c r="AL27276" s="59">
        <v>0.74612206220626831</v>
      </c>
    </row>
    <row r="27277" spans="34:38" ht="15" customHeight="1">
      <c r="AH27277" s="161">
        <v>91.997904600714634</v>
      </c>
      <c r="AI27277" s="59">
        <v>0.96764081716537476</v>
      </c>
      <c r="AJ27277" s="59">
        <v>0.97922408580780029</v>
      </c>
      <c r="AK27277" s="59">
        <v>0.64461040496826172</v>
      </c>
      <c r="AL27277" s="59">
        <v>0.74612206220626831</v>
      </c>
    </row>
    <row r="27278" spans="34:38" ht="15" customHeight="1">
      <c r="AH27278" s="161">
        <v>92.001758656281737</v>
      </c>
      <c r="AI27278" s="59">
        <v>0.96764081716537476</v>
      </c>
      <c r="AJ27278" s="59">
        <v>0.97922408580780029</v>
      </c>
      <c r="AK27278" s="59">
        <v>0.64461040496826172</v>
      </c>
      <c r="AL27278" s="59">
        <v>0.74612206220626831</v>
      </c>
    </row>
    <row r="27279" spans="34:38" ht="15" customHeight="1">
      <c r="AH27279" s="161">
        <v>92.002386494814246</v>
      </c>
      <c r="AI27279" s="59">
        <v>0.96764081716537476</v>
      </c>
      <c r="AJ27279" s="59">
        <v>0.97922408580780029</v>
      </c>
      <c r="AK27279" s="59">
        <v>0.64461040496826172</v>
      </c>
      <c r="AL27279" s="59">
        <v>0.74612206220626831</v>
      </c>
    </row>
    <row r="27280" spans="34:38" ht="15" customHeight="1">
      <c r="AH27280" s="161">
        <v>92.002656264474808</v>
      </c>
      <c r="AI27280" s="59">
        <v>0.96764081716537476</v>
      </c>
      <c r="AJ27280" s="59">
        <v>0.97922408580780029</v>
      </c>
      <c r="AK27280" s="59">
        <v>0.64461040496826172</v>
      </c>
      <c r="AL27280" s="59">
        <v>0.74612206220626831</v>
      </c>
    </row>
    <row r="27281" spans="34:38" ht="15" customHeight="1">
      <c r="AH27281" s="161">
        <v>92.006711946381699</v>
      </c>
      <c r="AI27281" s="59">
        <v>0.96764081716537476</v>
      </c>
      <c r="AJ27281" s="59">
        <v>0.97922408580780029</v>
      </c>
      <c r="AK27281" s="59">
        <v>0.64461040496826172</v>
      </c>
      <c r="AL27281" s="59">
        <v>0.74612206220626831</v>
      </c>
    </row>
    <row r="27282" spans="34:38" ht="15" customHeight="1">
      <c r="AH27282" s="161">
        <v>92.008180442077091</v>
      </c>
      <c r="AI27282" s="59">
        <v>0.96764081716537476</v>
      </c>
      <c r="AJ27282" s="59">
        <v>0.97922408580780029</v>
      </c>
      <c r="AK27282" s="59">
        <v>0.64461040496826172</v>
      </c>
      <c r="AL27282" s="59">
        <v>0.74612206220626831</v>
      </c>
    </row>
    <row r="27283" spans="34:38" ht="15" customHeight="1">
      <c r="AH27283" s="161">
        <v>92.014478437912302</v>
      </c>
      <c r="AI27283" s="59">
        <v>0.96764081716537476</v>
      </c>
      <c r="AJ27283" s="59">
        <v>0.97922408580780029</v>
      </c>
      <c r="AK27283" s="59">
        <v>0.64461040496826172</v>
      </c>
      <c r="AL27283" s="59">
        <v>0.74612206220626831</v>
      </c>
    </row>
    <row r="27284" spans="34:38" ht="15" customHeight="1">
      <c r="AH27284" s="161">
        <v>92.017519432716114</v>
      </c>
      <c r="AI27284" s="59">
        <v>0.96764081716537476</v>
      </c>
      <c r="AJ27284" s="59">
        <v>0.97922408580780029</v>
      </c>
      <c r="AK27284" s="59">
        <v>0.64461040496826172</v>
      </c>
      <c r="AL27284" s="59">
        <v>0.74691230058670044</v>
      </c>
    </row>
    <row r="27285" spans="34:38" ht="15" customHeight="1">
      <c r="AH27285" s="161">
        <v>92.018770881112516</v>
      </c>
      <c r="AI27285" s="59">
        <v>0.96764081716537476</v>
      </c>
      <c r="AJ27285" s="59">
        <v>0.97922408580780029</v>
      </c>
      <c r="AK27285" s="59">
        <v>0.64461040496826172</v>
      </c>
      <c r="AL27285" s="59">
        <v>0.74691230058670044</v>
      </c>
    </row>
    <row r="27286" spans="34:38" ht="15" customHeight="1">
      <c r="AH27286" s="161">
        <v>92.018847028810171</v>
      </c>
      <c r="AI27286" s="59">
        <v>0.96857506036758423</v>
      </c>
      <c r="AJ27286" s="59">
        <v>0.97922408580780029</v>
      </c>
      <c r="AK27286" s="59">
        <v>0.64461040496826172</v>
      </c>
      <c r="AL27286" s="59">
        <v>0.74691230058670044</v>
      </c>
    </row>
    <row r="27287" spans="34:38" ht="15" customHeight="1">
      <c r="AH27287" s="161">
        <v>92.020775997070871</v>
      </c>
      <c r="AI27287" s="59">
        <v>0.96857506036758423</v>
      </c>
      <c r="AJ27287" s="59">
        <v>0.97922408580780029</v>
      </c>
      <c r="AK27287" s="59">
        <v>0.64461040496826172</v>
      </c>
      <c r="AL27287" s="59">
        <v>0.74691230058670044</v>
      </c>
    </row>
    <row r="27288" spans="34:38" ht="15" customHeight="1">
      <c r="AH27288" s="161">
        <v>92.024781667700339</v>
      </c>
      <c r="AI27288" s="59">
        <v>0.96857506036758423</v>
      </c>
      <c r="AJ27288" s="59">
        <v>0.97982192039489746</v>
      </c>
      <c r="AK27288" s="59">
        <v>0.64461040496826172</v>
      </c>
      <c r="AL27288" s="59">
        <v>0.74691230058670044</v>
      </c>
    </row>
    <row r="27289" spans="34:38" ht="15" customHeight="1">
      <c r="AH27289" s="161">
        <v>92.030671904220753</v>
      </c>
      <c r="AI27289" s="59">
        <v>0.96857506036758423</v>
      </c>
      <c r="AJ27289" s="59">
        <v>0.97982192039489746</v>
      </c>
      <c r="AK27289" s="59">
        <v>0.64461040496826172</v>
      </c>
      <c r="AL27289" s="59">
        <v>0.74691230058670044</v>
      </c>
    </row>
    <row r="27290" spans="34:38" ht="15" customHeight="1">
      <c r="AH27290" s="161">
        <v>92.032211541150843</v>
      </c>
      <c r="AI27290" s="59">
        <v>0.96857506036758423</v>
      </c>
      <c r="AJ27290" s="59">
        <v>0.97982192039489746</v>
      </c>
      <c r="AK27290" s="59">
        <v>0.64461040496826172</v>
      </c>
      <c r="AL27290" s="59">
        <v>0.74691230058670044</v>
      </c>
    </row>
    <row r="27291" spans="34:38" ht="15" customHeight="1">
      <c r="AH27291" s="161">
        <v>92.033001136435701</v>
      </c>
      <c r="AI27291" s="59">
        <v>0.96857506036758423</v>
      </c>
      <c r="AJ27291" s="59">
        <v>0.97982192039489746</v>
      </c>
      <c r="AK27291" s="59">
        <v>0.64461040496826172</v>
      </c>
      <c r="AL27291" s="59">
        <v>0.74691230058670044</v>
      </c>
    </row>
    <row r="27292" spans="34:38" ht="15" customHeight="1">
      <c r="AH27292" s="161">
        <v>92.036162249846782</v>
      </c>
      <c r="AI27292" s="59">
        <v>0.96857506036758423</v>
      </c>
      <c r="AJ27292" s="59">
        <v>0.97982192039489746</v>
      </c>
      <c r="AK27292" s="59">
        <v>0.64461040496826172</v>
      </c>
      <c r="AL27292" s="59">
        <v>0.74691230058670044</v>
      </c>
    </row>
    <row r="27293" spans="34:38" ht="15" customHeight="1">
      <c r="AH27293" s="161">
        <v>92.039379794844393</v>
      </c>
      <c r="AI27293" s="59">
        <v>0.96857506036758423</v>
      </c>
      <c r="AJ27293" s="59">
        <v>0.97982192039489746</v>
      </c>
      <c r="AK27293" s="59">
        <v>0.64461040496826172</v>
      </c>
      <c r="AL27293" s="59">
        <v>0.74691230058670044</v>
      </c>
    </row>
    <row r="27294" spans="34:38" ht="15" customHeight="1">
      <c r="AH27294" s="161">
        <v>92.041468713207067</v>
      </c>
      <c r="AI27294" s="59">
        <v>0.96857506036758423</v>
      </c>
      <c r="AJ27294" s="59">
        <v>0.97982192039489746</v>
      </c>
      <c r="AK27294" s="59">
        <v>0.64461040496826172</v>
      </c>
      <c r="AL27294" s="59">
        <v>0.74691230058670044</v>
      </c>
    </row>
    <row r="27295" spans="34:38" ht="15" customHeight="1">
      <c r="AH27295" s="161">
        <v>92.05386342895045</v>
      </c>
      <c r="AI27295" s="59">
        <v>0.96857506036758423</v>
      </c>
      <c r="AJ27295" s="59">
        <v>0.97982192039489746</v>
      </c>
      <c r="AK27295" s="59">
        <v>0.64461040496826172</v>
      </c>
      <c r="AL27295" s="59">
        <v>0.74691230058670044</v>
      </c>
    </row>
    <row r="27296" spans="34:38" ht="15" customHeight="1">
      <c r="AH27296" s="161">
        <v>92.056175482249358</v>
      </c>
      <c r="AI27296" s="59">
        <v>0.96857506036758423</v>
      </c>
      <c r="AJ27296" s="59">
        <v>0.97982192039489746</v>
      </c>
      <c r="AK27296" s="59">
        <v>0.64461040496826172</v>
      </c>
      <c r="AL27296" s="59">
        <v>0.74691230058670044</v>
      </c>
    </row>
    <row r="27297" spans="34:38" ht="15" customHeight="1">
      <c r="AH27297" s="161">
        <v>92.059735897853457</v>
      </c>
      <c r="AI27297" s="59">
        <v>0.96857506036758423</v>
      </c>
      <c r="AJ27297" s="59">
        <v>0.97982192039489746</v>
      </c>
      <c r="AK27297" s="59">
        <v>0.64562875032424927</v>
      </c>
      <c r="AL27297" s="59">
        <v>0.74691230058670044</v>
      </c>
    </row>
    <row r="27298" spans="34:38" ht="15" customHeight="1">
      <c r="AH27298" s="161">
        <v>92.068357195021889</v>
      </c>
      <c r="AI27298" s="59">
        <v>0.96857506036758423</v>
      </c>
      <c r="AJ27298" s="59">
        <v>0.97982192039489746</v>
      </c>
      <c r="AK27298" s="59">
        <v>0.64562875032424927</v>
      </c>
      <c r="AL27298" s="59">
        <v>0.74691230058670044</v>
      </c>
    </row>
    <row r="27299" spans="34:38" ht="15" customHeight="1">
      <c r="AH27299" s="161">
        <v>92.070236967590731</v>
      </c>
      <c r="AI27299" s="59">
        <v>0.96857506036758423</v>
      </c>
      <c r="AJ27299" s="59">
        <v>0.97982192039489746</v>
      </c>
      <c r="AK27299" s="59">
        <v>0.64562875032424927</v>
      </c>
      <c r="AL27299" s="59">
        <v>0.74691230058670044</v>
      </c>
    </row>
    <row r="27300" spans="34:38" ht="15" customHeight="1">
      <c r="AH27300" s="161">
        <v>92.072266105975615</v>
      </c>
      <c r="AI27300" s="59">
        <v>0.96857506036758423</v>
      </c>
      <c r="AJ27300" s="59">
        <v>0.97982192039489746</v>
      </c>
      <c r="AK27300" s="59">
        <v>0.64562875032424927</v>
      </c>
      <c r="AL27300" s="59">
        <v>0.74691230058670044</v>
      </c>
    </row>
    <row r="27301" spans="34:38" ht="15" customHeight="1">
      <c r="AH27301" s="161">
        <v>92.073711832003951</v>
      </c>
      <c r="AI27301" s="59">
        <v>0.96857506036758423</v>
      </c>
      <c r="AJ27301" s="59">
        <v>0.97982192039489746</v>
      </c>
      <c r="AK27301" s="59">
        <v>0.64562875032424927</v>
      </c>
      <c r="AL27301" s="59">
        <v>0.74691230058670044</v>
      </c>
    </row>
    <row r="27302" spans="34:38" ht="15" customHeight="1">
      <c r="AH27302" s="161">
        <v>92.074585745225875</v>
      </c>
      <c r="AI27302" s="59">
        <v>0.96857506036758423</v>
      </c>
      <c r="AJ27302" s="59">
        <v>0.97982192039489746</v>
      </c>
      <c r="AK27302" s="59">
        <v>0.64562875032424927</v>
      </c>
      <c r="AL27302" s="59">
        <v>0.74691230058670044</v>
      </c>
    </row>
    <row r="27303" spans="34:38" ht="15" customHeight="1">
      <c r="AH27303" s="161">
        <v>92.07959378530343</v>
      </c>
      <c r="AI27303" s="59">
        <v>0.96857506036758423</v>
      </c>
      <c r="AJ27303" s="59">
        <v>0.97982192039489746</v>
      </c>
      <c r="AK27303" s="59">
        <v>0.64562875032424927</v>
      </c>
      <c r="AL27303" s="59">
        <v>0.74691230058670044</v>
      </c>
    </row>
    <row r="27304" spans="34:38" ht="15" customHeight="1">
      <c r="AH27304" s="161">
        <v>92.081974261117139</v>
      </c>
      <c r="AI27304" s="59">
        <v>0.96857506036758423</v>
      </c>
      <c r="AJ27304" s="59">
        <v>0.97982192039489746</v>
      </c>
      <c r="AK27304" s="59">
        <v>0.64562875032424927</v>
      </c>
      <c r="AL27304" s="59">
        <v>0.74691230058670044</v>
      </c>
    </row>
    <row r="27305" spans="34:38" ht="15" customHeight="1">
      <c r="AH27305" s="161">
        <v>92.083045597472022</v>
      </c>
      <c r="AI27305" s="59">
        <v>0.96857506036758423</v>
      </c>
      <c r="AJ27305" s="59">
        <v>0.97982192039489746</v>
      </c>
      <c r="AK27305" s="59">
        <v>0.64562875032424927</v>
      </c>
      <c r="AL27305" s="59">
        <v>0.74691230058670044</v>
      </c>
    </row>
    <row r="27306" spans="34:38" ht="15" customHeight="1">
      <c r="AH27306" s="161">
        <v>92.089539326881749</v>
      </c>
      <c r="AI27306" s="59">
        <v>0.96857506036758423</v>
      </c>
      <c r="AJ27306" s="59">
        <v>0.97982192039489746</v>
      </c>
      <c r="AK27306" s="59">
        <v>0.64562875032424927</v>
      </c>
      <c r="AL27306" s="59">
        <v>0.74691230058670044</v>
      </c>
    </row>
    <row r="27307" spans="34:38" ht="15" customHeight="1">
      <c r="AH27307" s="161">
        <v>92.102357943405579</v>
      </c>
      <c r="AI27307" s="59">
        <v>0.96857506036758423</v>
      </c>
      <c r="AJ27307" s="59">
        <v>0.97982192039489746</v>
      </c>
      <c r="AK27307" s="59">
        <v>0.64562875032424927</v>
      </c>
      <c r="AL27307" s="59">
        <v>0.74691230058670044</v>
      </c>
    </row>
    <row r="27308" spans="34:38" ht="15" customHeight="1">
      <c r="AH27308" s="161">
        <v>92.102681725711435</v>
      </c>
      <c r="AI27308" s="59">
        <v>0.96857506036758423</v>
      </c>
      <c r="AJ27308" s="59">
        <v>0.97982192039489746</v>
      </c>
      <c r="AK27308" s="59">
        <v>0.64562875032424927</v>
      </c>
      <c r="AL27308" s="59">
        <v>0.74691230058670044</v>
      </c>
    </row>
    <row r="27309" spans="34:38" ht="15" customHeight="1">
      <c r="AH27309" s="161">
        <v>92.10986134175208</v>
      </c>
      <c r="AI27309" s="59">
        <v>0.96857506036758423</v>
      </c>
      <c r="AJ27309" s="59">
        <v>0.97982192039489746</v>
      </c>
      <c r="AK27309" s="59">
        <v>0.64562875032424927</v>
      </c>
      <c r="AL27309" s="59">
        <v>0.74691230058670044</v>
      </c>
    </row>
    <row r="27310" spans="34:38" ht="15" customHeight="1">
      <c r="AH27310" s="161">
        <v>92.110701036081863</v>
      </c>
      <c r="AI27310" s="59">
        <v>0.96857506036758423</v>
      </c>
      <c r="AJ27310" s="59">
        <v>0.97982192039489746</v>
      </c>
      <c r="AK27310" s="59">
        <v>0.64562875032424927</v>
      </c>
      <c r="AL27310" s="59">
        <v>0.74691230058670044</v>
      </c>
    </row>
    <row r="27311" spans="34:38" ht="15" customHeight="1">
      <c r="AH27311" s="161">
        <v>92.115105664230413</v>
      </c>
      <c r="AI27311" s="59">
        <v>0.96857506036758423</v>
      </c>
      <c r="AJ27311" s="59">
        <v>0.97982192039489746</v>
      </c>
      <c r="AK27311" s="59">
        <v>0.64562875032424927</v>
      </c>
      <c r="AL27311" s="59">
        <v>0.74691230058670044</v>
      </c>
    </row>
    <row r="27312" spans="34:38" ht="15" customHeight="1">
      <c r="AH27312" s="161">
        <v>92.12038701143976</v>
      </c>
      <c r="AI27312" s="59">
        <v>0.96857506036758423</v>
      </c>
      <c r="AJ27312" s="59">
        <v>0.97982192039489746</v>
      </c>
      <c r="AK27312" s="59">
        <v>0.64562875032424927</v>
      </c>
      <c r="AL27312" s="59">
        <v>0.74691230058670044</v>
      </c>
    </row>
    <row r="27313" spans="34:38" ht="15" customHeight="1">
      <c r="AH27313" s="161">
        <v>92.124454938664854</v>
      </c>
      <c r="AI27313" s="59">
        <v>0.96857506036758423</v>
      </c>
      <c r="AJ27313" s="59">
        <v>0.97982192039489746</v>
      </c>
      <c r="AK27313" s="59">
        <v>0.64562875032424927</v>
      </c>
      <c r="AL27313" s="59">
        <v>0.74691230058670044</v>
      </c>
    </row>
    <row r="27314" spans="34:38" ht="15" customHeight="1">
      <c r="AH27314" s="161">
        <v>92.126647522512485</v>
      </c>
      <c r="AI27314" s="59">
        <v>0.96857506036758423</v>
      </c>
      <c r="AJ27314" s="59">
        <v>0.97982192039489746</v>
      </c>
      <c r="AK27314" s="59">
        <v>0.64562875032424927</v>
      </c>
      <c r="AL27314" s="59">
        <v>0.74691230058670044</v>
      </c>
    </row>
    <row r="27315" spans="34:38" ht="15" customHeight="1">
      <c r="AH27315" s="161">
        <v>92.130377322328343</v>
      </c>
      <c r="AI27315" s="59">
        <v>0.96857506036758423</v>
      </c>
      <c r="AJ27315" s="59">
        <v>0.97982192039489746</v>
      </c>
      <c r="AK27315" s="59">
        <v>0.64562875032424927</v>
      </c>
      <c r="AL27315" s="59">
        <v>0.74691230058670044</v>
      </c>
    </row>
    <row r="27316" spans="34:38" ht="15" customHeight="1">
      <c r="AH27316" s="161">
        <v>92.131542142808726</v>
      </c>
      <c r="AI27316" s="59">
        <v>0.96857506036758423</v>
      </c>
      <c r="AJ27316" s="59">
        <v>0.97982192039489746</v>
      </c>
      <c r="AK27316" s="59">
        <v>0.64562875032424927</v>
      </c>
      <c r="AL27316" s="59">
        <v>0.74691230058670044</v>
      </c>
    </row>
    <row r="27317" spans="34:38" ht="15" customHeight="1">
      <c r="AH27317" s="161">
        <v>92.132524953448524</v>
      </c>
      <c r="AI27317" s="59">
        <v>0.96857506036758423</v>
      </c>
      <c r="AJ27317" s="59">
        <v>0.97982192039489746</v>
      </c>
      <c r="AK27317" s="59">
        <v>0.64562875032424927</v>
      </c>
      <c r="AL27317" s="59">
        <v>0.74691230058670044</v>
      </c>
    </row>
    <row r="27318" spans="34:38" ht="15" customHeight="1">
      <c r="AH27318" s="161">
        <v>92.136490344006248</v>
      </c>
      <c r="AI27318" s="59">
        <v>0.96857506036758423</v>
      </c>
      <c r="AJ27318" s="59">
        <v>0.97982192039489746</v>
      </c>
      <c r="AK27318" s="59">
        <v>0.64562875032424927</v>
      </c>
      <c r="AL27318" s="59">
        <v>0.74691230058670044</v>
      </c>
    </row>
    <row r="27319" spans="34:38" ht="15" customHeight="1">
      <c r="AH27319" s="161">
        <v>92.143618059545787</v>
      </c>
      <c r="AI27319" s="59">
        <v>0.96857506036758423</v>
      </c>
      <c r="AJ27319" s="59">
        <v>0.97982192039489746</v>
      </c>
      <c r="AK27319" s="59">
        <v>0.64562875032424927</v>
      </c>
      <c r="AL27319" s="59">
        <v>0.74691230058670044</v>
      </c>
    </row>
    <row r="27320" spans="34:38" ht="15" customHeight="1">
      <c r="AH27320" s="161">
        <v>92.144313190109131</v>
      </c>
      <c r="AI27320" s="59">
        <v>0.96857506036758423</v>
      </c>
      <c r="AJ27320" s="59">
        <v>0.97982192039489746</v>
      </c>
      <c r="AK27320" s="59">
        <v>0.64562875032424927</v>
      </c>
      <c r="AL27320" s="59">
        <v>0.74691230058670044</v>
      </c>
    </row>
    <row r="27321" spans="34:38" ht="15" customHeight="1">
      <c r="AH27321" s="161">
        <v>92.144360604429579</v>
      </c>
      <c r="AI27321" s="59">
        <v>0.96857506036758423</v>
      </c>
      <c r="AJ27321" s="59">
        <v>0.97982192039489746</v>
      </c>
      <c r="AK27321" s="59">
        <v>0.64562875032424927</v>
      </c>
      <c r="AL27321" s="59">
        <v>0.74691230058670044</v>
      </c>
    </row>
    <row r="27322" spans="34:38" ht="15" customHeight="1">
      <c r="AH27322" s="161">
        <v>92.148458293416084</v>
      </c>
      <c r="AI27322" s="59">
        <v>0.96857506036758423</v>
      </c>
      <c r="AJ27322" s="59">
        <v>0.97982192039489746</v>
      </c>
      <c r="AK27322" s="59">
        <v>0.64562875032424927</v>
      </c>
      <c r="AL27322" s="59">
        <v>0.74691230058670044</v>
      </c>
    </row>
    <row r="27323" spans="34:38" ht="15" customHeight="1">
      <c r="AH27323" s="161">
        <v>92.149519063293283</v>
      </c>
      <c r="AI27323" s="59">
        <v>0.96857506036758423</v>
      </c>
      <c r="AJ27323" s="59">
        <v>0.97982192039489746</v>
      </c>
      <c r="AK27323" s="59">
        <v>0.64562875032424927</v>
      </c>
      <c r="AL27323" s="59">
        <v>0.74691230058670044</v>
      </c>
    </row>
    <row r="27324" spans="34:38" ht="15" customHeight="1">
      <c r="AH27324" s="161">
        <v>92.152987989524362</v>
      </c>
      <c r="AI27324" s="59">
        <v>0.96857506036758423</v>
      </c>
      <c r="AJ27324" s="59">
        <v>0.97982192039489746</v>
      </c>
      <c r="AK27324" s="59">
        <v>0.64562875032424927</v>
      </c>
      <c r="AL27324" s="59">
        <v>0.74691230058670044</v>
      </c>
    </row>
    <row r="27325" spans="34:38" ht="15" customHeight="1">
      <c r="AH27325" s="161">
        <v>92.153254902052765</v>
      </c>
      <c r="AI27325" s="59">
        <v>0.96857506036758423</v>
      </c>
      <c r="AJ27325" s="59">
        <v>0.97982192039489746</v>
      </c>
      <c r="AK27325" s="59">
        <v>0.64562875032424927</v>
      </c>
      <c r="AL27325" s="59">
        <v>0.74691230058670044</v>
      </c>
    </row>
    <row r="27326" spans="34:38" ht="15" customHeight="1">
      <c r="AH27326" s="161">
        <v>92.157343769697832</v>
      </c>
      <c r="AI27326" s="59">
        <v>0.96857506036758423</v>
      </c>
      <c r="AJ27326" s="59">
        <v>0.97982192039489746</v>
      </c>
      <c r="AK27326" s="59">
        <v>0.64562875032424927</v>
      </c>
      <c r="AL27326" s="59">
        <v>0.74691230058670044</v>
      </c>
    </row>
    <row r="27327" spans="34:38" ht="15" customHeight="1">
      <c r="AH27327" s="161">
        <v>92.159626490451103</v>
      </c>
      <c r="AI27327" s="59">
        <v>0.96857506036758423</v>
      </c>
      <c r="AJ27327" s="59">
        <v>0.97982192039489746</v>
      </c>
      <c r="AK27327" s="59">
        <v>0.64562875032424927</v>
      </c>
      <c r="AL27327" s="59">
        <v>0.74691230058670044</v>
      </c>
    </row>
    <row r="27328" spans="34:38" ht="15" customHeight="1">
      <c r="AH27328" s="161">
        <v>92.161262657814532</v>
      </c>
      <c r="AI27328" s="59">
        <v>0.96857506036758423</v>
      </c>
      <c r="AJ27328" s="59">
        <v>0.97982192039489746</v>
      </c>
      <c r="AK27328" s="59">
        <v>0.64562875032424927</v>
      </c>
      <c r="AL27328" s="59">
        <v>0.74691230058670044</v>
      </c>
    </row>
    <row r="27329" spans="34:38" ht="15" customHeight="1">
      <c r="AH27329" s="161">
        <v>92.165887093280674</v>
      </c>
      <c r="AI27329" s="59">
        <v>0.96857506036758423</v>
      </c>
      <c r="AJ27329" s="59">
        <v>0.97982192039489746</v>
      </c>
      <c r="AK27329" s="59">
        <v>0.64562875032424927</v>
      </c>
      <c r="AL27329" s="59">
        <v>0.74691230058670044</v>
      </c>
    </row>
    <row r="27330" spans="34:38" ht="15" customHeight="1">
      <c r="AH27330" s="161">
        <v>92.166820468471514</v>
      </c>
      <c r="AI27330" s="59">
        <v>0.96857506036758423</v>
      </c>
      <c r="AJ27330" s="59">
        <v>0.97982192039489746</v>
      </c>
      <c r="AK27330" s="59">
        <v>0.64562875032424927</v>
      </c>
      <c r="AL27330" s="59">
        <v>0.74691230058670044</v>
      </c>
    </row>
    <row r="27331" spans="34:38" ht="15" customHeight="1">
      <c r="AH27331" s="161">
        <v>92.1687329387847</v>
      </c>
      <c r="AI27331" s="59">
        <v>0.96857506036758423</v>
      </c>
      <c r="AJ27331" s="59">
        <v>0.97982192039489746</v>
      </c>
      <c r="AK27331" s="59">
        <v>0.64562875032424927</v>
      </c>
      <c r="AL27331" s="59">
        <v>0.74771523475646973</v>
      </c>
    </row>
    <row r="27332" spans="34:38" ht="15" customHeight="1">
      <c r="AH27332" s="161">
        <v>92.169220130385597</v>
      </c>
      <c r="AI27332" s="59">
        <v>0.96952551603317261</v>
      </c>
      <c r="AJ27332" s="59">
        <v>0.97982192039489746</v>
      </c>
      <c r="AK27332" s="59">
        <v>0.64562875032424927</v>
      </c>
      <c r="AL27332" s="59">
        <v>0.74771523475646973</v>
      </c>
    </row>
    <row r="27333" spans="34:38" ht="15" customHeight="1">
      <c r="AH27333" s="161">
        <v>92.171413083384024</v>
      </c>
      <c r="AI27333" s="59">
        <v>0.96952551603317261</v>
      </c>
      <c r="AJ27333" s="59">
        <v>0.97982192039489746</v>
      </c>
      <c r="AK27333" s="59">
        <v>0.64562875032424927</v>
      </c>
      <c r="AL27333" s="59">
        <v>0.74771523475646973</v>
      </c>
    </row>
    <row r="27334" spans="34:38" ht="15" customHeight="1">
      <c r="AH27334" s="161">
        <v>92.172064258110339</v>
      </c>
      <c r="AI27334" s="59">
        <v>0.96952551603317261</v>
      </c>
      <c r="AJ27334" s="59">
        <v>0.97982192039489746</v>
      </c>
      <c r="AK27334" s="59">
        <v>0.64562875032424927</v>
      </c>
      <c r="AL27334" s="59">
        <v>0.74771523475646973</v>
      </c>
    </row>
    <row r="27335" spans="34:38" ht="15" customHeight="1">
      <c r="AH27335" s="161">
        <v>92.176481060302109</v>
      </c>
      <c r="AI27335" s="59">
        <v>0.96952551603317261</v>
      </c>
      <c r="AJ27335" s="59">
        <v>0.98042839765548706</v>
      </c>
      <c r="AK27335" s="59">
        <v>0.64562875032424927</v>
      </c>
      <c r="AL27335" s="59">
        <v>0.74771523475646973</v>
      </c>
    </row>
    <row r="27336" spans="34:38" ht="15" customHeight="1">
      <c r="AH27336" s="161">
        <v>92.182423654480488</v>
      </c>
      <c r="AI27336" s="59">
        <v>0.96952551603317261</v>
      </c>
      <c r="AJ27336" s="59">
        <v>0.98042839765548706</v>
      </c>
      <c r="AK27336" s="59">
        <v>0.64562875032424927</v>
      </c>
      <c r="AL27336" s="59">
        <v>0.74771523475646973</v>
      </c>
    </row>
    <row r="27337" spans="34:38" ht="15" customHeight="1">
      <c r="AH27337" s="161">
        <v>92.183968847187089</v>
      </c>
      <c r="AI27337" s="59">
        <v>0.96952551603317261</v>
      </c>
      <c r="AJ27337" s="59">
        <v>0.98042839765548706</v>
      </c>
      <c r="AK27337" s="59">
        <v>0.64562875032424927</v>
      </c>
      <c r="AL27337" s="59">
        <v>0.74771523475646973</v>
      </c>
    </row>
    <row r="27338" spans="34:38" ht="15" customHeight="1">
      <c r="AH27338" s="161">
        <v>92.185945005698642</v>
      </c>
      <c r="AI27338" s="59">
        <v>0.96952551603317261</v>
      </c>
      <c r="AJ27338" s="59">
        <v>0.98042839765548706</v>
      </c>
      <c r="AK27338" s="59">
        <v>0.64562875032424927</v>
      </c>
      <c r="AL27338" s="59">
        <v>0.74771523475646973</v>
      </c>
    </row>
    <row r="27339" spans="34:38" ht="15" customHeight="1">
      <c r="AH27339" s="161">
        <v>92.191266638886063</v>
      </c>
      <c r="AI27339" s="59">
        <v>0.96952551603317261</v>
      </c>
      <c r="AJ27339" s="59">
        <v>0.98042839765548706</v>
      </c>
      <c r="AK27339" s="59">
        <v>0.64562875032424927</v>
      </c>
      <c r="AL27339" s="59">
        <v>0.74771523475646973</v>
      </c>
    </row>
    <row r="27340" spans="34:38" ht="15" customHeight="1">
      <c r="AH27340" s="161">
        <v>92.191832274406906</v>
      </c>
      <c r="AI27340" s="59">
        <v>0.96952551603317261</v>
      </c>
      <c r="AJ27340" s="59">
        <v>0.98042839765548706</v>
      </c>
      <c r="AK27340" s="59">
        <v>0.64562875032424927</v>
      </c>
      <c r="AL27340" s="59">
        <v>0.74771523475646973</v>
      </c>
    </row>
    <row r="27341" spans="34:38" ht="15" customHeight="1">
      <c r="AH27341" s="161">
        <v>92.202417336558185</v>
      </c>
      <c r="AI27341" s="59">
        <v>0.96952551603317261</v>
      </c>
      <c r="AJ27341" s="59">
        <v>0.98042839765548706</v>
      </c>
      <c r="AK27341" s="59">
        <v>0.64562875032424927</v>
      </c>
      <c r="AL27341" s="59">
        <v>0.74771523475646973</v>
      </c>
    </row>
    <row r="27342" spans="34:38" ht="15" customHeight="1">
      <c r="AH27342" s="161">
        <v>92.204611773032738</v>
      </c>
      <c r="AI27342" s="59">
        <v>0.96952551603317261</v>
      </c>
      <c r="AJ27342" s="59">
        <v>0.98042839765548706</v>
      </c>
      <c r="AK27342" s="59">
        <v>0.64562875032424927</v>
      </c>
      <c r="AL27342" s="59">
        <v>0.74771523475646973</v>
      </c>
    </row>
    <row r="27343" spans="34:38" ht="15" customHeight="1">
      <c r="AH27343" s="161">
        <v>92.206515772501035</v>
      </c>
      <c r="AI27343" s="59">
        <v>0.96952551603317261</v>
      </c>
      <c r="AJ27343" s="59">
        <v>0.98042839765548706</v>
      </c>
      <c r="AK27343" s="59">
        <v>0.64666068553924561</v>
      </c>
      <c r="AL27343" s="59">
        <v>0.74771523475646973</v>
      </c>
    </row>
    <row r="27344" spans="34:38" ht="15" customHeight="1">
      <c r="AH27344" s="161">
        <v>92.207830375424905</v>
      </c>
      <c r="AI27344" s="59">
        <v>0.96952551603317261</v>
      </c>
      <c r="AJ27344" s="59">
        <v>0.98042839765548706</v>
      </c>
      <c r="AK27344" s="59">
        <v>0.64666068553924561</v>
      </c>
      <c r="AL27344" s="59">
        <v>0.74771523475646973</v>
      </c>
    </row>
    <row r="27345" spans="34:38" ht="15" customHeight="1">
      <c r="AH27345" s="161">
        <v>92.210559540601551</v>
      </c>
      <c r="AI27345" s="59">
        <v>0.96952551603317261</v>
      </c>
      <c r="AJ27345" s="59">
        <v>0.98042839765548706</v>
      </c>
      <c r="AK27345" s="59">
        <v>0.64666068553924561</v>
      </c>
      <c r="AL27345" s="59">
        <v>0.74771523475646973</v>
      </c>
    </row>
    <row r="27346" spans="34:38" ht="15" customHeight="1">
      <c r="AH27346" s="161">
        <v>92.211186477946598</v>
      </c>
      <c r="AI27346" s="59">
        <v>0.96952551603317261</v>
      </c>
      <c r="AJ27346" s="59">
        <v>0.98042839765548706</v>
      </c>
      <c r="AK27346" s="59">
        <v>0.64666068553924561</v>
      </c>
      <c r="AL27346" s="59">
        <v>0.74771523475646973</v>
      </c>
    </row>
    <row r="27347" spans="34:38" ht="15" customHeight="1">
      <c r="AH27347" s="161">
        <v>92.220293908589255</v>
      </c>
      <c r="AI27347" s="59">
        <v>0.96952551603317261</v>
      </c>
      <c r="AJ27347" s="59">
        <v>0.98042839765548706</v>
      </c>
      <c r="AK27347" s="59">
        <v>0.64666068553924561</v>
      </c>
      <c r="AL27347" s="59">
        <v>0.74771523475646973</v>
      </c>
    </row>
    <row r="27348" spans="34:38" ht="15" customHeight="1">
      <c r="AH27348" s="161">
        <v>92.223353694370019</v>
      </c>
      <c r="AI27348" s="59">
        <v>0.96952551603317261</v>
      </c>
      <c r="AJ27348" s="59">
        <v>0.98042839765548706</v>
      </c>
      <c r="AK27348" s="59">
        <v>0.64666068553924561</v>
      </c>
      <c r="AL27348" s="59">
        <v>0.74771523475646973</v>
      </c>
    </row>
    <row r="27349" spans="34:38" ht="15" customHeight="1">
      <c r="AH27349" s="161">
        <v>92.225326294582601</v>
      </c>
      <c r="AI27349" s="59">
        <v>0.96952551603317261</v>
      </c>
      <c r="AJ27349" s="59">
        <v>0.98042839765548706</v>
      </c>
      <c r="AK27349" s="59">
        <v>0.64666068553924561</v>
      </c>
      <c r="AL27349" s="59">
        <v>0.74771523475646973</v>
      </c>
    </row>
    <row r="27350" spans="34:38" ht="15" customHeight="1">
      <c r="AH27350" s="161">
        <v>92.231956807553928</v>
      </c>
      <c r="AI27350" s="59">
        <v>0.96952551603317261</v>
      </c>
      <c r="AJ27350" s="59">
        <v>0.98042839765548706</v>
      </c>
      <c r="AK27350" s="59">
        <v>0.64666068553924561</v>
      </c>
      <c r="AL27350" s="59">
        <v>0.74771523475646973</v>
      </c>
    </row>
    <row r="27351" spans="34:38" ht="15" customHeight="1">
      <c r="AH27351" s="161">
        <v>92.233507365660401</v>
      </c>
      <c r="AI27351" s="59">
        <v>0.96952551603317261</v>
      </c>
      <c r="AJ27351" s="59">
        <v>0.98042839765548706</v>
      </c>
      <c r="AK27351" s="59">
        <v>0.64666068553924561</v>
      </c>
      <c r="AL27351" s="59">
        <v>0.74771523475646973</v>
      </c>
    </row>
    <row r="27352" spans="34:38" ht="15" customHeight="1">
      <c r="AH27352" s="161">
        <v>92.254168120607162</v>
      </c>
      <c r="AI27352" s="59">
        <v>0.96952551603317261</v>
      </c>
      <c r="AJ27352" s="59">
        <v>0.98042839765548706</v>
      </c>
      <c r="AK27352" s="59">
        <v>0.64666068553924561</v>
      </c>
      <c r="AL27352" s="59">
        <v>0.74771523475646973</v>
      </c>
    </row>
    <row r="27353" spans="34:38" ht="15" customHeight="1">
      <c r="AH27353" s="161">
        <v>92.254460541051088</v>
      </c>
      <c r="AI27353" s="59">
        <v>0.96952551603317261</v>
      </c>
      <c r="AJ27353" s="59">
        <v>0.98042839765548706</v>
      </c>
      <c r="AK27353" s="59">
        <v>0.64666068553924561</v>
      </c>
      <c r="AL27353" s="59">
        <v>0.74771523475646973</v>
      </c>
    </row>
    <row r="27354" spans="34:38" ht="15" customHeight="1">
      <c r="AH27354" s="161">
        <v>92.260242441068684</v>
      </c>
      <c r="AI27354" s="59">
        <v>0.96952551603317261</v>
      </c>
      <c r="AJ27354" s="59">
        <v>0.98042839765548706</v>
      </c>
      <c r="AK27354" s="59">
        <v>0.64666068553924561</v>
      </c>
      <c r="AL27354" s="59">
        <v>0.74771523475646973</v>
      </c>
    </row>
    <row r="27355" spans="34:38" ht="15" customHeight="1">
      <c r="AH27355" s="161">
        <v>92.260697790803192</v>
      </c>
      <c r="AI27355" s="59">
        <v>0.96952551603317261</v>
      </c>
      <c r="AJ27355" s="59">
        <v>0.98042839765548706</v>
      </c>
      <c r="AK27355" s="59">
        <v>0.64666068553924561</v>
      </c>
      <c r="AL27355" s="59">
        <v>0.74771523475646973</v>
      </c>
    </row>
    <row r="27356" spans="34:38" ht="15" customHeight="1">
      <c r="AH27356" s="161">
        <v>92.260812522200141</v>
      </c>
      <c r="AI27356" s="59">
        <v>0.96952551603317261</v>
      </c>
      <c r="AJ27356" s="59">
        <v>0.98042839765548706</v>
      </c>
      <c r="AK27356" s="59">
        <v>0.64666068553924561</v>
      </c>
      <c r="AL27356" s="59">
        <v>0.74771523475646973</v>
      </c>
    </row>
    <row r="27357" spans="34:38" ht="15" customHeight="1">
      <c r="AH27357" s="161">
        <v>92.263232381464604</v>
      </c>
      <c r="AI27357" s="59">
        <v>0.96952551603317261</v>
      </c>
      <c r="AJ27357" s="59">
        <v>0.98042839765548706</v>
      </c>
      <c r="AK27357" s="59">
        <v>0.64666068553924561</v>
      </c>
      <c r="AL27357" s="59">
        <v>0.74771523475646973</v>
      </c>
    </row>
    <row r="27358" spans="34:38" ht="15" customHeight="1">
      <c r="AH27358" s="161">
        <v>92.266007011972675</v>
      </c>
      <c r="AI27358" s="59">
        <v>0.96952551603317261</v>
      </c>
      <c r="AJ27358" s="59">
        <v>0.98042839765548706</v>
      </c>
      <c r="AK27358" s="59">
        <v>0.64666068553924561</v>
      </c>
      <c r="AL27358" s="59">
        <v>0.74771523475646973</v>
      </c>
    </row>
    <row r="27359" spans="34:38" ht="15" customHeight="1">
      <c r="AH27359" s="161">
        <v>92.269532067991705</v>
      </c>
      <c r="AI27359" s="59">
        <v>0.96952551603317261</v>
      </c>
      <c r="AJ27359" s="59">
        <v>0.98042839765548706</v>
      </c>
      <c r="AK27359" s="59">
        <v>0.64666068553924561</v>
      </c>
      <c r="AL27359" s="59">
        <v>0.74771523475646973</v>
      </c>
    </row>
    <row r="27360" spans="34:38" ht="15" customHeight="1">
      <c r="AH27360" s="161">
        <v>92.269542770994804</v>
      </c>
      <c r="AI27360" s="59">
        <v>0.96952551603317261</v>
      </c>
      <c r="AJ27360" s="59">
        <v>0.98042839765548706</v>
      </c>
      <c r="AK27360" s="59">
        <v>0.64666068553924561</v>
      </c>
      <c r="AL27360" s="59">
        <v>0.74771523475646973</v>
      </c>
    </row>
    <row r="27361" spans="34:38" ht="15" customHeight="1">
      <c r="AH27361" s="161">
        <v>92.275591105525336</v>
      </c>
      <c r="AI27361" s="59">
        <v>0.96952551603317261</v>
      </c>
      <c r="AJ27361" s="59">
        <v>0.98042839765548706</v>
      </c>
      <c r="AK27361" s="59">
        <v>0.64666068553924561</v>
      </c>
      <c r="AL27361" s="59">
        <v>0.74771523475646973</v>
      </c>
    </row>
    <row r="27362" spans="34:38" ht="15" customHeight="1">
      <c r="AH27362" s="161">
        <v>92.283749565193489</v>
      </c>
      <c r="AI27362" s="59">
        <v>0.96952551603317261</v>
      </c>
      <c r="AJ27362" s="59">
        <v>0.98042839765548706</v>
      </c>
      <c r="AK27362" s="59">
        <v>0.64666068553924561</v>
      </c>
      <c r="AL27362" s="59">
        <v>0.74771523475646973</v>
      </c>
    </row>
    <row r="27363" spans="34:38" ht="15" customHeight="1">
      <c r="AH27363" s="161">
        <v>92.288286797201096</v>
      </c>
      <c r="AI27363" s="59">
        <v>0.96952551603317261</v>
      </c>
      <c r="AJ27363" s="59">
        <v>0.98042839765548706</v>
      </c>
      <c r="AK27363" s="59">
        <v>0.64666068553924561</v>
      </c>
      <c r="AL27363" s="59">
        <v>0.74771523475646973</v>
      </c>
    </row>
    <row r="27364" spans="34:38" ht="15" customHeight="1">
      <c r="AH27364" s="161">
        <v>92.288836534625716</v>
      </c>
      <c r="AI27364" s="59">
        <v>0.96952551603317261</v>
      </c>
      <c r="AJ27364" s="59">
        <v>0.98042839765548706</v>
      </c>
      <c r="AK27364" s="59">
        <v>0.64666068553924561</v>
      </c>
      <c r="AL27364" s="59">
        <v>0.74771523475646973</v>
      </c>
    </row>
    <row r="27365" spans="34:38" ht="15" customHeight="1">
      <c r="AH27365" s="161">
        <v>92.289848002444671</v>
      </c>
      <c r="AI27365" s="59">
        <v>0.96952551603317261</v>
      </c>
      <c r="AJ27365" s="59">
        <v>0.98042839765548706</v>
      </c>
      <c r="AK27365" s="59">
        <v>0.64666068553924561</v>
      </c>
      <c r="AL27365" s="59">
        <v>0.74771523475646973</v>
      </c>
    </row>
    <row r="27366" spans="34:38" ht="15" customHeight="1">
      <c r="AH27366" s="161">
        <v>92.292565533286904</v>
      </c>
      <c r="AI27366" s="59">
        <v>0.96952551603317261</v>
      </c>
      <c r="AJ27366" s="59">
        <v>0.98042839765548706</v>
      </c>
      <c r="AK27366" s="59">
        <v>0.64666068553924561</v>
      </c>
      <c r="AL27366" s="59">
        <v>0.74771523475646973</v>
      </c>
    </row>
    <row r="27367" spans="34:38" ht="15" customHeight="1">
      <c r="AH27367" s="161">
        <v>92.295126382428961</v>
      </c>
      <c r="AI27367" s="59">
        <v>0.96952551603317261</v>
      </c>
      <c r="AJ27367" s="59">
        <v>0.98042839765548706</v>
      </c>
      <c r="AK27367" s="59">
        <v>0.64666068553924561</v>
      </c>
      <c r="AL27367" s="59">
        <v>0.74771523475646973</v>
      </c>
    </row>
    <row r="27368" spans="34:38" ht="15" customHeight="1">
      <c r="AH27368" s="161">
        <v>92.298110507354551</v>
      </c>
      <c r="AI27368" s="59">
        <v>0.96952551603317261</v>
      </c>
      <c r="AJ27368" s="59">
        <v>0.98042839765548706</v>
      </c>
      <c r="AK27368" s="59">
        <v>0.64666068553924561</v>
      </c>
      <c r="AL27368" s="59">
        <v>0.74771523475646973</v>
      </c>
    </row>
    <row r="27369" spans="34:38" ht="15" customHeight="1">
      <c r="AH27369" s="161">
        <v>92.299110295934682</v>
      </c>
      <c r="AI27369" s="59">
        <v>0.96952551603317261</v>
      </c>
      <c r="AJ27369" s="59">
        <v>0.98042839765548706</v>
      </c>
      <c r="AK27369" s="59">
        <v>0.64666068553924561</v>
      </c>
      <c r="AL27369" s="59">
        <v>0.74771523475646973</v>
      </c>
    </row>
    <row r="27370" spans="34:38" ht="15" customHeight="1">
      <c r="AH27370" s="161">
        <v>92.301133525871933</v>
      </c>
      <c r="AI27370" s="59">
        <v>0.96952551603317261</v>
      </c>
      <c r="AJ27370" s="59">
        <v>0.98042839765548706</v>
      </c>
      <c r="AK27370" s="59">
        <v>0.64666068553924561</v>
      </c>
      <c r="AL27370" s="59">
        <v>0.74771523475646973</v>
      </c>
    </row>
    <row r="27371" spans="34:38" ht="15" customHeight="1">
      <c r="AH27371" s="161">
        <v>92.303853539630722</v>
      </c>
      <c r="AI27371" s="59">
        <v>0.96952551603317261</v>
      </c>
      <c r="AJ27371" s="59">
        <v>0.98042839765548706</v>
      </c>
      <c r="AK27371" s="59">
        <v>0.64666068553924561</v>
      </c>
      <c r="AL27371" s="59">
        <v>0.74771523475646973</v>
      </c>
    </row>
    <row r="27372" spans="34:38" ht="15" customHeight="1">
      <c r="AH27372" s="161">
        <v>92.304217322767002</v>
      </c>
      <c r="AI27372" s="59">
        <v>0.96952551603317261</v>
      </c>
      <c r="AJ27372" s="59">
        <v>0.98042839765548706</v>
      </c>
      <c r="AK27372" s="59">
        <v>0.64666068553924561</v>
      </c>
      <c r="AL27372" s="59">
        <v>0.74771523475646973</v>
      </c>
    </row>
    <row r="27373" spans="34:38" ht="15" customHeight="1">
      <c r="AH27373" s="161">
        <v>92.307975593013964</v>
      </c>
      <c r="AI27373" s="59">
        <v>0.96952551603317261</v>
      </c>
      <c r="AJ27373" s="59">
        <v>0.98042839765548706</v>
      </c>
      <c r="AK27373" s="59">
        <v>0.64666068553924561</v>
      </c>
      <c r="AL27373" s="59">
        <v>0.74771523475646973</v>
      </c>
    </row>
    <row r="27374" spans="34:38" ht="15" customHeight="1">
      <c r="AH27374" s="161">
        <v>92.310998189490476</v>
      </c>
      <c r="AI27374" s="59">
        <v>0.96952551603317261</v>
      </c>
      <c r="AJ27374" s="59">
        <v>0.98042839765548706</v>
      </c>
      <c r="AK27374" s="59">
        <v>0.64666068553924561</v>
      </c>
      <c r="AL27374" s="59">
        <v>0.74771523475646973</v>
      </c>
    </row>
    <row r="27375" spans="34:38" ht="15" customHeight="1">
      <c r="AH27375" s="161">
        <v>92.311072538825115</v>
      </c>
      <c r="AI27375" s="59">
        <v>0.96952551603317261</v>
      </c>
      <c r="AJ27375" s="59">
        <v>0.98042839765548706</v>
      </c>
      <c r="AK27375" s="59">
        <v>0.64666068553924561</v>
      </c>
      <c r="AL27375" s="59">
        <v>0.74771523475646973</v>
      </c>
    </row>
    <row r="27376" spans="34:38" ht="15" customHeight="1">
      <c r="AH27376" s="161">
        <v>92.313940294666025</v>
      </c>
      <c r="AI27376" s="59">
        <v>0.96952551603317261</v>
      </c>
      <c r="AJ27376" s="59">
        <v>0.98042839765548706</v>
      </c>
      <c r="AK27376" s="59">
        <v>0.64666068553924561</v>
      </c>
      <c r="AL27376" s="59">
        <v>0.74771523475646973</v>
      </c>
    </row>
    <row r="27377" spans="34:38" ht="15" customHeight="1">
      <c r="AH27377" s="161">
        <v>92.319162499030739</v>
      </c>
      <c r="AI27377" s="59">
        <v>0.96952551603317261</v>
      </c>
      <c r="AJ27377" s="59">
        <v>0.98042839765548706</v>
      </c>
      <c r="AK27377" s="59">
        <v>0.64666068553924561</v>
      </c>
      <c r="AL27377" s="59">
        <v>0.74771523475646973</v>
      </c>
    </row>
    <row r="27378" spans="34:38" ht="15" customHeight="1">
      <c r="AH27378" s="161">
        <v>92.319593231961008</v>
      </c>
      <c r="AI27378" s="59">
        <v>0.97048932313919067</v>
      </c>
      <c r="AJ27378" s="59">
        <v>0.98042839765548706</v>
      </c>
      <c r="AK27378" s="59">
        <v>0.64666068553924561</v>
      </c>
      <c r="AL27378" s="59">
        <v>0.74771523475646973</v>
      </c>
    </row>
    <row r="27379" spans="34:38" ht="15" customHeight="1">
      <c r="AH27379" s="161">
        <v>92.319946444853286</v>
      </c>
      <c r="AI27379" s="59">
        <v>0.97048932313919067</v>
      </c>
      <c r="AJ27379" s="59">
        <v>0.98042839765548706</v>
      </c>
      <c r="AK27379" s="59">
        <v>0.64666068553924561</v>
      </c>
      <c r="AL27379" s="59">
        <v>0.74852681159973145</v>
      </c>
    </row>
    <row r="27380" spans="34:38" ht="15" customHeight="1">
      <c r="AH27380" s="161">
        <v>92.328180452903894</v>
      </c>
      <c r="AI27380" s="59">
        <v>0.97048932313919067</v>
      </c>
      <c r="AJ27380" s="59">
        <v>0.9810410737991333</v>
      </c>
      <c r="AK27380" s="59">
        <v>0.64666068553924561</v>
      </c>
      <c r="AL27380" s="59">
        <v>0.74852681159973145</v>
      </c>
    </row>
    <row r="27381" spans="34:38" ht="15" customHeight="1">
      <c r="AH27381" s="161">
        <v>92.334175404740236</v>
      </c>
      <c r="AI27381" s="59">
        <v>0.97048932313919067</v>
      </c>
      <c r="AJ27381" s="59">
        <v>0.9810410737991333</v>
      </c>
      <c r="AK27381" s="59">
        <v>0.64666068553924561</v>
      </c>
      <c r="AL27381" s="59">
        <v>0.74852681159973145</v>
      </c>
    </row>
    <row r="27382" spans="34:38" ht="15" customHeight="1">
      <c r="AH27382" s="161">
        <v>92.334597705525624</v>
      </c>
      <c r="AI27382" s="59">
        <v>0.97048932313919067</v>
      </c>
      <c r="AJ27382" s="59">
        <v>0.9810410737991333</v>
      </c>
      <c r="AK27382" s="59">
        <v>0.64666068553924561</v>
      </c>
      <c r="AL27382" s="59">
        <v>0.74852681159973145</v>
      </c>
    </row>
    <row r="27383" spans="34:38" ht="15" customHeight="1">
      <c r="AH27383" s="161">
        <v>92.335726153223348</v>
      </c>
      <c r="AI27383" s="59">
        <v>0.97048932313919067</v>
      </c>
      <c r="AJ27383" s="59">
        <v>0.9810410737991333</v>
      </c>
      <c r="AK27383" s="59">
        <v>0.64666068553924561</v>
      </c>
      <c r="AL27383" s="59">
        <v>0.74852681159973145</v>
      </c>
    </row>
    <row r="27384" spans="34:38" ht="15" customHeight="1">
      <c r="AH27384" s="161">
        <v>92.338073483731094</v>
      </c>
      <c r="AI27384" s="59">
        <v>0.97048932313919067</v>
      </c>
      <c r="AJ27384" s="59">
        <v>0.9810410737991333</v>
      </c>
      <c r="AK27384" s="59">
        <v>0.64666068553924561</v>
      </c>
      <c r="AL27384" s="59">
        <v>0.74852681159973145</v>
      </c>
    </row>
    <row r="27385" spans="34:38" ht="15" customHeight="1">
      <c r="AH27385" s="161">
        <v>92.341064564565045</v>
      </c>
      <c r="AI27385" s="59">
        <v>0.97048932313919067</v>
      </c>
      <c r="AJ27385" s="59">
        <v>0.9810410737991333</v>
      </c>
      <c r="AK27385" s="59">
        <v>0.64666068553924561</v>
      </c>
      <c r="AL27385" s="59">
        <v>0.74852681159973145</v>
      </c>
    </row>
    <row r="27386" spans="34:38" ht="15" customHeight="1">
      <c r="AH27386" s="161">
        <v>92.344284753969404</v>
      </c>
      <c r="AI27386" s="59">
        <v>0.97048932313919067</v>
      </c>
      <c r="AJ27386" s="59">
        <v>0.9810410737991333</v>
      </c>
      <c r="AK27386" s="59">
        <v>0.64666068553924561</v>
      </c>
      <c r="AL27386" s="59">
        <v>0.74852681159973145</v>
      </c>
    </row>
    <row r="27387" spans="34:38" ht="15" customHeight="1">
      <c r="AH27387" s="161">
        <v>92.347073583399791</v>
      </c>
      <c r="AI27387" s="59">
        <v>0.97048932313919067</v>
      </c>
      <c r="AJ27387" s="59">
        <v>0.9810410737991333</v>
      </c>
      <c r="AK27387" s="59">
        <v>0.64666068553924561</v>
      </c>
      <c r="AL27387" s="59">
        <v>0.74852681159973145</v>
      </c>
    </row>
    <row r="27388" spans="34:38" ht="15" customHeight="1">
      <c r="AH27388" s="161">
        <v>92.353119130284767</v>
      </c>
      <c r="AI27388" s="59">
        <v>0.97048932313919067</v>
      </c>
      <c r="AJ27388" s="59">
        <v>0.9810410737991333</v>
      </c>
      <c r="AK27388" s="59">
        <v>0.64666068553924561</v>
      </c>
      <c r="AL27388" s="59">
        <v>0.74852681159973145</v>
      </c>
    </row>
    <row r="27389" spans="34:38" ht="15" customHeight="1">
      <c r="AH27389" s="161">
        <v>92.353295647148627</v>
      </c>
      <c r="AI27389" s="59">
        <v>0.97048932313919067</v>
      </c>
      <c r="AJ27389" s="59">
        <v>0.9810410737991333</v>
      </c>
      <c r="AK27389" s="59">
        <v>0.64770221710205078</v>
      </c>
      <c r="AL27389" s="59">
        <v>0.74852681159973145</v>
      </c>
    </row>
    <row r="27390" spans="34:38" ht="15" customHeight="1">
      <c r="AH27390" s="161">
        <v>92.355051679545198</v>
      </c>
      <c r="AI27390" s="59">
        <v>0.97048932313919067</v>
      </c>
      <c r="AJ27390" s="59">
        <v>0.9810410737991333</v>
      </c>
      <c r="AK27390" s="59">
        <v>0.64770221710205078</v>
      </c>
      <c r="AL27390" s="59">
        <v>0.74852681159973145</v>
      </c>
    </row>
    <row r="27391" spans="34:38" ht="15" customHeight="1">
      <c r="AH27391" s="161">
        <v>92.359485268600451</v>
      </c>
      <c r="AI27391" s="59">
        <v>0.97048932313919067</v>
      </c>
      <c r="AJ27391" s="59">
        <v>0.9810410737991333</v>
      </c>
      <c r="AK27391" s="59">
        <v>0.64770221710205078</v>
      </c>
      <c r="AL27391" s="59">
        <v>0.74852681159973145</v>
      </c>
    </row>
    <row r="27392" spans="34:38" ht="15" customHeight="1">
      <c r="AH27392" s="161">
        <v>92.367021283879282</v>
      </c>
      <c r="AI27392" s="59">
        <v>0.97048932313919067</v>
      </c>
      <c r="AJ27392" s="59">
        <v>0.9810410737991333</v>
      </c>
      <c r="AK27392" s="59">
        <v>0.64770221710205078</v>
      </c>
      <c r="AL27392" s="59">
        <v>0.74852681159973145</v>
      </c>
    </row>
    <row r="27393" spans="34:38" ht="15" customHeight="1">
      <c r="AH27393" s="161">
        <v>92.368509526942745</v>
      </c>
      <c r="AI27393" s="59">
        <v>0.97048932313919067</v>
      </c>
      <c r="AJ27393" s="59">
        <v>0.9810410737991333</v>
      </c>
      <c r="AK27393" s="59">
        <v>0.64770221710205078</v>
      </c>
      <c r="AL27393" s="59">
        <v>0.74852681159973145</v>
      </c>
    </row>
    <row r="27394" spans="34:38" ht="15" customHeight="1">
      <c r="AH27394" s="161">
        <v>92.373061296218694</v>
      </c>
      <c r="AI27394" s="59">
        <v>0.97048932313919067</v>
      </c>
      <c r="AJ27394" s="59">
        <v>0.9810410737991333</v>
      </c>
      <c r="AK27394" s="59">
        <v>0.64770221710205078</v>
      </c>
      <c r="AL27394" s="59">
        <v>0.74852681159973145</v>
      </c>
    </row>
    <row r="27395" spans="34:38" ht="15" customHeight="1">
      <c r="AH27395" s="161">
        <v>92.374374288226107</v>
      </c>
      <c r="AI27395" s="59">
        <v>0.97048932313919067</v>
      </c>
      <c r="AJ27395" s="59">
        <v>0.9810410737991333</v>
      </c>
      <c r="AK27395" s="59">
        <v>0.64770221710205078</v>
      </c>
      <c r="AL27395" s="59">
        <v>0.74852681159973145</v>
      </c>
    </row>
    <row r="27396" spans="34:38" ht="15" customHeight="1">
      <c r="AH27396" s="161">
        <v>92.374441282764423</v>
      </c>
      <c r="AI27396" s="59">
        <v>0.97048932313919067</v>
      </c>
      <c r="AJ27396" s="59">
        <v>0.9810410737991333</v>
      </c>
      <c r="AK27396" s="59">
        <v>0.64770221710205078</v>
      </c>
      <c r="AL27396" s="59">
        <v>0.74852681159973145</v>
      </c>
    </row>
    <row r="27397" spans="34:38" ht="15" customHeight="1">
      <c r="AH27397" s="161">
        <v>92.376940757161265</v>
      </c>
      <c r="AI27397" s="59">
        <v>0.97048932313919067</v>
      </c>
      <c r="AJ27397" s="59">
        <v>0.9810410737991333</v>
      </c>
      <c r="AK27397" s="59">
        <v>0.64770221710205078</v>
      </c>
      <c r="AL27397" s="59">
        <v>0.74852681159973145</v>
      </c>
    </row>
    <row r="27398" spans="34:38" ht="15" customHeight="1">
      <c r="AH27398" s="161">
        <v>92.385040470203663</v>
      </c>
      <c r="AI27398" s="59">
        <v>0.97048932313919067</v>
      </c>
      <c r="AJ27398" s="59">
        <v>0.9810410737991333</v>
      </c>
      <c r="AK27398" s="59">
        <v>0.64770221710205078</v>
      </c>
      <c r="AL27398" s="59">
        <v>0.74852681159973145</v>
      </c>
    </row>
    <row r="27399" spans="34:38" ht="15" customHeight="1">
      <c r="AH27399" s="161">
        <v>92.389853438797672</v>
      </c>
      <c r="AI27399" s="59">
        <v>0.97048932313919067</v>
      </c>
      <c r="AJ27399" s="59">
        <v>0.9810410737991333</v>
      </c>
      <c r="AK27399" s="59">
        <v>0.64770221710205078</v>
      </c>
      <c r="AL27399" s="59">
        <v>0.74852681159973145</v>
      </c>
    </row>
    <row r="27400" spans="34:38" ht="15" customHeight="1">
      <c r="AH27400" s="161">
        <v>92.406239356390742</v>
      </c>
      <c r="AI27400" s="59">
        <v>0.97048932313919067</v>
      </c>
      <c r="AJ27400" s="59">
        <v>0.9810410737991333</v>
      </c>
      <c r="AK27400" s="59">
        <v>0.64770221710205078</v>
      </c>
      <c r="AL27400" s="59">
        <v>0.74852681159973145</v>
      </c>
    </row>
    <row r="27401" spans="34:38" ht="15" customHeight="1">
      <c r="AH27401" s="161">
        <v>92.40758668074281</v>
      </c>
      <c r="AI27401" s="59">
        <v>0.97048932313919067</v>
      </c>
      <c r="AJ27401" s="59">
        <v>0.9810410737991333</v>
      </c>
      <c r="AK27401" s="59">
        <v>0.64770221710205078</v>
      </c>
      <c r="AL27401" s="59">
        <v>0.74852681159973145</v>
      </c>
    </row>
    <row r="27402" spans="34:38" ht="15" customHeight="1">
      <c r="AH27402" s="161">
        <v>92.40978384605549</v>
      </c>
      <c r="AI27402" s="59">
        <v>0.97048932313919067</v>
      </c>
      <c r="AJ27402" s="59">
        <v>0.9810410737991333</v>
      </c>
      <c r="AK27402" s="59">
        <v>0.64770221710205078</v>
      </c>
      <c r="AL27402" s="59">
        <v>0.74852681159973145</v>
      </c>
    </row>
    <row r="27403" spans="34:38" ht="15" customHeight="1">
      <c r="AH27403" s="161">
        <v>92.411763702648216</v>
      </c>
      <c r="AI27403" s="59">
        <v>0.97048932313919067</v>
      </c>
      <c r="AJ27403" s="59">
        <v>0.9810410737991333</v>
      </c>
      <c r="AK27403" s="59">
        <v>0.64770221710205078</v>
      </c>
      <c r="AL27403" s="59">
        <v>0.74852681159973145</v>
      </c>
    </row>
    <row r="27404" spans="34:38" ht="15" customHeight="1">
      <c r="AH27404" s="161">
        <v>92.416908359714924</v>
      </c>
      <c r="AI27404" s="59">
        <v>0.97048932313919067</v>
      </c>
      <c r="AJ27404" s="59">
        <v>0.9810410737991333</v>
      </c>
      <c r="AK27404" s="59">
        <v>0.64770221710205078</v>
      </c>
      <c r="AL27404" s="59">
        <v>0.74852681159973145</v>
      </c>
    </row>
    <row r="27405" spans="34:38" ht="15" customHeight="1">
      <c r="AH27405" s="161">
        <v>92.426727272385818</v>
      </c>
      <c r="AI27405" s="59">
        <v>0.97048932313919067</v>
      </c>
      <c r="AJ27405" s="59">
        <v>0.9810410737991333</v>
      </c>
      <c r="AK27405" s="59">
        <v>0.64770221710205078</v>
      </c>
      <c r="AL27405" s="59">
        <v>0.74852681159973145</v>
      </c>
    </row>
    <row r="27406" spans="34:38" ht="15" customHeight="1">
      <c r="AH27406" s="161">
        <v>92.43670619257783</v>
      </c>
      <c r="AI27406" s="59">
        <v>0.97048932313919067</v>
      </c>
      <c r="AJ27406" s="59">
        <v>0.9810410737991333</v>
      </c>
      <c r="AK27406" s="59">
        <v>0.64770221710205078</v>
      </c>
      <c r="AL27406" s="59">
        <v>0.74852681159973145</v>
      </c>
    </row>
    <row r="27407" spans="34:38" ht="15" customHeight="1">
      <c r="AH27407" s="161">
        <v>92.437121808058635</v>
      </c>
      <c r="AI27407" s="59">
        <v>0.97048932313919067</v>
      </c>
      <c r="AJ27407" s="59">
        <v>0.9810410737991333</v>
      </c>
      <c r="AK27407" s="59">
        <v>0.64770221710205078</v>
      </c>
      <c r="AL27407" s="59">
        <v>0.74852681159973145</v>
      </c>
    </row>
    <row r="27408" spans="34:38" ht="15" customHeight="1">
      <c r="AH27408" s="161">
        <v>92.439979046192434</v>
      </c>
      <c r="AI27408" s="59">
        <v>0.97048932313919067</v>
      </c>
      <c r="AJ27408" s="59">
        <v>0.9810410737991333</v>
      </c>
      <c r="AK27408" s="59">
        <v>0.64770221710205078</v>
      </c>
      <c r="AL27408" s="59">
        <v>0.74852681159973145</v>
      </c>
    </row>
    <row r="27409" spans="34:38" ht="15" customHeight="1">
      <c r="AH27409" s="161">
        <v>92.440083250395958</v>
      </c>
      <c r="AI27409" s="59">
        <v>0.97048932313919067</v>
      </c>
      <c r="AJ27409" s="59">
        <v>0.9810410737991333</v>
      </c>
      <c r="AK27409" s="59">
        <v>0.64770221710205078</v>
      </c>
      <c r="AL27409" s="59">
        <v>0.74852681159973145</v>
      </c>
    </row>
    <row r="27410" spans="34:38" ht="15" customHeight="1">
      <c r="AH27410" s="161">
        <v>92.441513007028021</v>
      </c>
      <c r="AI27410" s="59">
        <v>0.97048932313919067</v>
      </c>
      <c r="AJ27410" s="59">
        <v>0.9810410737991333</v>
      </c>
      <c r="AK27410" s="59">
        <v>0.64770221710205078</v>
      </c>
      <c r="AL27410" s="59">
        <v>0.74852681159973145</v>
      </c>
    </row>
    <row r="27411" spans="34:38" ht="15" customHeight="1">
      <c r="AH27411" s="161">
        <v>92.445892160428357</v>
      </c>
      <c r="AI27411" s="59">
        <v>0.97048932313919067</v>
      </c>
      <c r="AJ27411" s="59">
        <v>0.9810410737991333</v>
      </c>
      <c r="AK27411" s="59">
        <v>0.64770221710205078</v>
      </c>
      <c r="AL27411" s="59">
        <v>0.74852681159973145</v>
      </c>
    </row>
    <row r="27412" spans="34:38" ht="15" customHeight="1">
      <c r="AH27412" s="161">
        <v>92.446870977625778</v>
      </c>
      <c r="AI27412" s="59">
        <v>0.97048932313919067</v>
      </c>
      <c r="AJ27412" s="59">
        <v>0.9810410737991333</v>
      </c>
      <c r="AK27412" s="59">
        <v>0.64770221710205078</v>
      </c>
      <c r="AL27412" s="59">
        <v>0.74852681159973145</v>
      </c>
    </row>
    <row r="27413" spans="34:38" ht="15" customHeight="1">
      <c r="AH27413" s="161">
        <v>92.447171051440819</v>
      </c>
      <c r="AI27413" s="59">
        <v>0.97048932313919067</v>
      </c>
      <c r="AJ27413" s="59">
        <v>0.9810410737991333</v>
      </c>
      <c r="AK27413" s="59">
        <v>0.64770221710205078</v>
      </c>
      <c r="AL27413" s="59">
        <v>0.74852681159973145</v>
      </c>
    </row>
    <row r="27414" spans="34:38" ht="15" customHeight="1">
      <c r="AH27414" s="161">
        <v>92.449762298453265</v>
      </c>
      <c r="AI27414" s="59">
        <v>0.97048932313919067</v>
      </c>
      <c r="AJ27414" s="59">
        <v>0.9810410737991333</v>
      </c>
      <c r="AK27414" s="59">
        <v>0.64770221710205078</v>
      </c>
      <c r="AL27414" s="59">
        <v>0.74852681159973145</v>
      </c>
    </row>
    <row r="27415" spans="34:38" ht="15" customHeight="1">
      <c r="AH27415" s="161">
        <v>92.451907824599957</v>
      </c>
      <c r="AI27415" s="59">
        <v>0.97048932313919067</v>
      </c>
      <c r="AJ27415" s="59">
        <v>0.9810410737991333</v>
      </c>
      <c r="AK27415" s="59">
        <v>0.64770221710205078</v>
      </c>
      <c r="AL27415" s="59">
        <v>0.74852681159973145</v>
      </c>
    </row>
    <row r="27416" spans="34:38" ht="15" customHeight="1">
      <c r="AH27416" s="161">
        <v>92.452747988450582</v>
      </c>
      <c r="AI27416" s="59">
        <v>0.97048932313919067</v>
      </c>
      <c r="AJ27416" s="59">
        <v>0.9810410737991333</v>
      </c>
      <c r="AK27416" s="59">
        <v>0.64770221710205078</v>
      </c>
      <c r="AL27416" s="59">
        <v>0.74852681159973145</v>
      </c>
    </row>
    <row r="27417" spans="34:38" ht="15" customHeight="1">
      <c r="AH27417" s="161">
        <v>92.45445217720868</v>
      </c>
      <c r="AI27417" s="59">
        <v>0.97048932313919067</v>
      </c>
      <c r="AJ27417" s="59">
        <v>0.9810410737991333</v>
      </c>
      <c r="AK27417" s="59">
        <v>0.64770221710205078</v>
      </c>
      <c r="AL27417" s="59">
        <v>0.74852681159973145</v>
      </c>
    </row>
    <row r="27418" spans="34:38" ht="15" customHeight="1">
      <c r="AH27418" s="161">
        <v>92.455446656009642</v>
      </c>
      <c r="AI27418" s="59">
        <v>0.97048932313919067</v>
      </c>
      <c r="AJ27418" s="59">
        <v>0.9810410737991333</v>
      </c>
      <c r="AK27418" s="59">
        <v>0.64770221710205078</v>
      </c>
      <c r="AL27418" s="59">
        <v>0.74852681159973145</v>
      </c>
    </row>
    <row r="27419" spans="34:38" ht="15" customHeight="1">
      <c r="AH27419" s="161">
        <v>92.456109285700265</v>
      </c>
      <c r="AI27419" s="59">
        <v>0.97048932313919067</v>
      </c>
      <c r="AJ27419" s="59">
        <v>0.9810410737991333</v>
      </c>
      <c r="AK27419" s="59">
        <v>0.64770221710205078</v>
      </c>
      <c r="AL27419" s="59">
        <v>0.74852681159973145</v>
      </c>
    </row>
    <row r="27420" spans="34:38" ht="15" customHeight="1">
      <c r="AH27420" s="161">
        <v>92.457286057811672</v>
      </c>
      <c r="AI27420" s="59">
        <v>0.97048932313919067</v>
      </c>
      <c r="AJ27420" s="59">
        <v>0.9810410737991333</v>
      </c>
      <c r="AK27420" s="59">
        <v>0.64770221710205078</v>
      </c>
      <c r="AL27420" s="59">
        <v>0.74852681159973145</v>
      </c>
    </row>
    <row r="27421" spans="34:38" ht="15" customHeight="1">
      <c r="AH27421" s="161">
        <v>92.458607416330111</v>
      </c>
      <c r="AI27421" s="59">
        <v>0.97048932313919067</v>
      </c>
      <c r="AJ27421" s="59">
        <v>0.9810410737991333</v>
      </c>
      <c r="AK27421" s="59">
        <v>0.64770221710205078</v>
      </c>
      <c r="AL27421" s="59">
        <v>0.74852681159973145</v>
      </c>
    </row>
    <row r="27422" spans="34:38" ht="15" customHeight="1">
      <c r="AH27422" s="161">
        <v>92.462518587199142</v>
      </c>
      <c r="AI27422" s="59">
        <v>0.97048932313919067</v>
      </c>
      <c r="AJ27422" s="59">
        <v>0.9810410737991333</v>
      </c>
      <c r="AK27422" s="59">
        <v>0.64770221710205078</v>
      </c>
      <c r="AL27422" s="59">
        <v>0.74852681159973145</v>
      </c>
    </row>
    <row r="27423" spans="34:38" ht="15" customHeight="1">
      <c r="AH27423" s="161">
        <v>92.464499796763747</v>
      </c>
      <c r="AI27423" s="59">
        <v>0.97048932313919067</v>
      </c>
      <c r="AJ27423" s="59">
        <v>0.9810410737991333</v>
      </c>
      <c r="AK27423" s="59">
        <v>0.64770221710205078</v>
      </c>
      <c r="AL27423" s="59">
        <v>0.74852681159973145</v>
      </c>
    </row>
    <row r="27424" spans="34:38" ht="15" customHeight="1">
      <c r="AH27424" s="161">
        <v>92.465587426860623</v>
      </c>
      <c r="AI27424" s="59">
        <v>0.97048932313919067</v>
      </c>
      <c r="AJ27424" s="59">
        <v>0.9810410737991333</v>
      </c>
      <c r="AK27424" s="59">
        <v>0.64770221710205078</v>
      </c>
      <c r="AL27424" s="59">
        <v>0.74852681159973145</v>
      </c>
    </row>
    <row r="27425" spans="34:38" ht="15" customHeight="1">
      <c r="AH27425" s="161">
        <v>92.466778074493064</v>
      </c>
      <c r="AI27425" s="59">
        <v>0.97048932313919067</v>
      </c>
      <c r="AJ27425" s="59">
        <v>0.9810410737991333</v>
      </c>
      <c r="AK27425" s="59">
        <v>0.64770221710205078</v>
      </c>
      <c r="AL27425" s="59">
        <v>0.74852681159973145</v>
      </c>
    </row>
    <row r="27426" spans="34:38" ht="15" customHeight="1">
      <c r="AH27426" s="161">
        <v>92.469966333536433</v>
      </c>
      <c r="AI27426" s="59">
        <v>0.97146362066268921</v>
      </c>
      <c r="AJ27426" s="59">
        <v>0.9810410737991333</v>
      </c>
      <c r="AK27426" s="59">
        <v>0.64770221710205078</v>
      </c>
      <c r="AL27426" s="59">
        <v>0.74852681159973145</v>
      </c>
    </row>
    <row r="27427" spans="34:38" ht="15" customHeight="1">
      <c r="AH27427" s="161">
        <v>92.471159950921873</v>
      </c>
      <c r="AI27427" s="59">
        <v>0.97146362066268921</v>
      </c>
      <c r="AJ27427" s="59">
        <v>0.9810410737991333</v>
      </c>
      <c r="AK27427" s="59">
        <v>0.64770221710205078</v>
      </c>
      <c r="AL27427" s="59">
        <v>0.74934917688369751</v>
      </c>
    </row>
    <row r="27428" spans="34:38" ht="15" customHeight="1">
      <c r="AH27428" s="161">
        <v>92.471504529589964</v>
      </c>
      <c r="AI27428" s="59">
        <v>0.97146362066268921</v>
      </c>
      <c r="AJ27428" s="59">
        <v>0.9810410737991333</v>
      </c>
      <c r="AK27428" s="59">
        <v>0.64770221710205078</v>
      </c>
      <c r="AL27428" s="59">
        <v>0.74934917688369751</v>
      </c>
    </row>
    <row r="27429" spans="34:38" ht="15" customHeight="1">
      <c r="AH27429" s="161">
        <v>92.479879845505678</v>
      </c>
      <c r="AI27429" s="59">
        <v>0.97146362066268921</v>
      </c>
      <c r="AJ27429" s="59">
        <v>0.98165744543075562</v>
      </c>
      <c r="AK27429" s="59">
        <v>0.64770221710205078</v>
      </c>
      <c r="AL27429" s="59">
        <v>0.74934917688369751</v>
      </c>
    </row>
    <row r="27430" spans="34:38" ht="15" customHeight="1">
      <c r="AH27430" s="161">
        <v>92.48592715499997</v>
      </c>
      <c r="AI27430" s="59">
        <v>0.97146362066268921</v>
      </c>
      <c r="AJ27430" s="59">
        <v>0.98165744543075562</v>
      </c>
      <c r="AK27430" s="59">
        <v>0.64770221710205078</v>
      </c>
      <c r="AL27430" s="59">
        <v>0.74934917688369751</v>
      </c>
    </row>
    <row r="27431" spans="34:38" ht="15" customHeight="1">
      <c r="AH27431" s="161">
        <v>92.487483459259593</v>
      </c>
      <c r="AI27431" s="59">
        <v>0.97146362066268921</v>
      </c>
      <c r="AJ27431" s="59">
        <v>0.98165744543075562</v>
      </c>
      <c r="AK27431" s="59">
        <v>0.64770221710205078</v>
      </c>
      <c r="AL27431" s="59">
        <v>0.74934917688369751</v>
      </c>
    </row>
    <row r="27432" spans="34:38" ht="15" customHeight="1">
      <c r="AH27432" s="161">
        <v>92.490862490244027</v>
      </c>
      <c r="AI27432" s="59">
        <v>0.97146362066268921</v>
      </c>
      <c r="AJ27432" s="59">
        <v>0.98165744543075562</v>
      </c>
      <c r="AK27432" s="59">
        <v>0.64770221710205078</v>
      </c>
      <c r="AL27432" s="59">
        <v>0.74934917688369751</v>
      </c>
    </row>
    <row r="27433" spans="34:38" ht="15" customHeight="1">
      <c r="AH27433" s="161">
        <v>92.496737233531917</v>
      </c>
      <c r="AI27433" s="59">
        <v>0.97146362066268921</v>
      </c>
      <c r="AJ27433" s="59">
        <v>0.98165744543075562</v>
      </c>
      <c r="AK27433" s="59">
        <v>0.64770221710205078</v>
      </c>
      <c r="AL27433" s="59">
        <v>0.74934917688369751</v>
      </c>
    </row>
    <row r="27434" spans="34:38" ht="15" customHeight="1">
      <c r="AH27434" s="161">
        <v>92.500075521796205</v>
      </c>
      <c r="AI27434" s="59">
        <v>0.97146362066268921</v>
      </c>
      <c r="AJ27434" s="59">
        <v>0.98165744543075562</v>
      </c>
      <c r="AK27434" s="59">
        <v>0.64875799417495728</v>
      </c>
      <c r="AL27434" s="59">
        <v>0.74934917688369751</v>
      </c>
    </row>
    <row r="27435" spans="34:38" ht="15" customHeight="1">
      <c r="AH27435" s="161">
        <v>92.50123306681958</v>
      </c>
      <c r="AI27435" s="59">
        <v>0.97146362066268921</v>
      </c>
      <c r="AJ27435" s="59">
        <v>0.98165744543075562</v>
      </c>
      <c r="AK27435" s="59">
        <v>0.64875799417495728</v>
      </c>
      <c r="AL27435" s="59">
        <v>0.74934917688369751</v>
      </c>
    </row>
    <row r="27436" spans="34:38" ht="15" customHeight="1">
      <c r="AH27436" s="161">
        <v>92.511140161775998</v>
      </c>
      <c r="AI27436" s="59">
        <v>0.97146362066268921</v>
      </c>
      <c r="AJ27436" s="59">
        <v>0.98165744543075562</v>
      </c>
      <c r="AK27436" s="59">
        <v>0.64875799417495728</v>
      </c>
      <c r="AL27436" s="59">
        <v>0.74934917688369751</v>
      </c>
    </row>
    <row r="27437" spans="34:38" ht="15" customHeight="1">
      <c r="AH27437" s="161">
        <v>92.516791768898273</v>
      </c>
      <c r="AI27437" s="59">
        <v>0.97146362066268921</v>
      </c>
      <c r="AJ27437" s="59">
        <v>0.98165744543075562</v>
      </c>
      <c r="AK27437" s="59">
        <v>0.64875799417495728</v>
      </c>
      <c r="AL27437" s="59">
        <v>0.74934917688369751</v>
      </c>
    </row>
    <row r="27438" spans="34:38" ht="15" customHeight="1">
      <c r="AH27438" s="161">
        <v>92.519009086792138</v>
      </c>
      <c r="AI27438" s="59">
        <v>0.97146362066268921</v>
      </c>
      <c r="AJ27438" s="59">
        <v>0.98165744543075562</v>
      </c>
      <c r="AK27438" s="59">
        <v>0.64875799417495728</v>
      </c>
      <c r="AL27438" s="59">
        <v>0.74934917688369751</v>
      </c>
    </row>
    <row r="27439" spans="34:38" ht="15" customHeight="1">
      <c r="AH27439" s="161">
        <v>92.520293254870893</v>
      </c>
      <c r="AI27439" s="59">
        <v>0.97146362066268921</v>
      </c>
      <c r="AJ27439" s="59">
        <v>0.98165744543075562</v>
      </c>
      <c r="AK27439" s="59">
        <v>0.64875799417495728</v>
      </c>
      <c r="AL27439" s="59">
        <v>0.74934917688369751</v>
      </c>
    </row>
    <row r="27440" spans="34:38" ht="15" customHeight="1">
      <c r="AH27440" s="161">
        <v>92.525528871158812</v>
      </c>
      <c r="AI27440" s="59">
        <v>0.97146362066268921</v>
      </c>
      <c r="AJ27440" s="59">
        <v>0.98165744543075562</v>
      </c>
      <c r="AK27440" s="59">
        <v>0.64875799417495728</v>
      </c>
      <c r="AL27440" s="59">
        <v>0.74934917688369751</v>
      </c>
    </row>
    <row r="27441" spans="34:38" ht="15" customHeight="1">
      <c r="AH27441" s="161">
        <v>92.525832575938892</v>
      </c>
      <c r="AI27441" s="59">
        <v>0.97146362066268921</v>
      </c>
      <c r="AJ27441" s="59">
        <v>0.98165744543075562</v>
      </c>
      <c r="AK27441" s="59">
        <v>0.64875799417495728</v>
      </c>
      <c r="AL27441" s="59">
        <v>0.74934917688369751</v>
      </c>
    </row>
    <row r="27442" spans="34:38" ht="15" customHeight="1">
      <c r="AH27442" s="161">
        <v>92.528555219739914</v>
      </c>
      <c r="AI27442" s="59">
        <v>0.97146362066268921</v>
      </c>
      <c r="AJ27442" s="59">
        <v>0.98165744543075562</v>
      </c>
      <c r="AK27442" s="59">
        <v>0.64875799417495728</v>
      </c>
      <c r="AL27442" s="59">
        <v>0.74934917688369751</v>
      </c>
    </row>
    <row r="27443" spans="34:38" ht="15" customHeight="1">
      <c r="AH27443" s="161">
        <v>92.532884508985063</v>
      </c>
      <c r="AI27443" s="59">
        <v>0.97146362066268921</v>
      </c>
      <c r="AJ27443" s="59">
        <v>0.98165744543075562</v>
      </c>
      <c r="AK27443" s="59">
        <v>0.64875799417495728</v>
      </c>
      <c r="AL27443" s="59">
        <v>0.74934917688369751</v>
      </c>
    </row>
    <row r="27444" spans="34:38" ht="15" customHeight="1">
      <c r="AH27444" s="161">
        <v>92.536573574746924</v>
      </c>
      <c r="AI27444" s="59">
        <v>0.97146362066268921</v>
      </c>
      <c r="AJ27444" s="59">
        <v>0.98165744543075562</v>
      </c>
      <c r="AK27444" s="59">
        <v>0.64875799417495728</v>
      </c>
      <c r="AL27444" s="59">
        <v>0.74934917688369751</v>
      </c>
    </row>
    <row r="27445" spans="34:38" ht="15" customHeight="1">
      <c r="AH27445" s="161">
        <v>92.538690275706358</v>
      </c>
      <c r="AI27445" s="59">
        <v>0.97146362066268921</v>
      </c>
      <c r="AJ27445" s="59">
        <v>0.98165744543075562</v>
      </c>
      <c r="AK27445" s="59">
        <v>0.64875799417495728</v>
      </c>
      <c r="AL27445" s="59">
        <v>0.74934917688369751</v>
      </c>
    </row>
    <row r="27446" spans="34:38" ht="15" customHeight="1">
      <c r="AH27446" s="161">
        <v>92.54151081940465</v>
      </c>
      <c r="AI27446" s="59">
        <v>0.97146362066268921</v>
      </c>
      <c r="AJ27446" s="59">
        <v>0.98165744543075562</v>
      </c>
      <c r="AK27446" s="59">
        <v>0.64875799417495728</v>
      </c>
      <c r="AL27446" s="59">
        <v>0.74934917688369751</v>
      </c>
    </row>
    <row r="27447" spans="34:38" ht="15" customHeight="1">
      <c r="AH27447" s="161">
        <v>92.558018171730396</v>
      </c>
      <c r="AI27447" s="59">
        <v>0.97146362066268921</v>
      </c>
      <c r="AJ27447" s="59">
        <v>0.98165744543075562</v>
      </c>
      <c r="AK27447" s="59">
        <v>0.64875799417495728</v>
      </c>
      <c r="AL27447" s="59">
        <v>0.74934917688369751</v>
      </c>
    </row>
    <row r="27448" spans="34:38" ht="15" customHeight="1">
      <c r="AH27448" s="161">
        <v>92.559325251042296</v>
      </c>
      <c r="AI27448" s="59">
        <v>0.97146362066268921</v>
      </c>
      <c r="AJ27448" s="59">
        <v>0.98165744543075562</v>
      </c>
      <c r="AK27448" s="59">
        <v>0.64875799417495728</v>
      </c>
      <c r="AL27448" s="59">
        <v>0.74934917688369751</v>
      </c>
    </row>
    <row r="27449" spans="34:38" ht="15" customHeight="1">
      <c r="AH27449" s="161">
        <v>92.561978309648211</v>
      </c>
      <c r="AI27449" s="59">
        <v>0.97146362066268921</v>
      </c>
      <c r="AJ27449" s="59">
        <v>0.98165744543075562</v>
      </c>
      <c r="AK27449" s="59">
        <v>0.64875799417495728</v>
      </c>
      <c r="AL27449" s="59">
        <v>0.74934917688369751</v>
      </c>
    </row>
    <row r="27450" spans="34:38" ht="15" customHeight="1">
      <c r="AH27450" s="161">
        <v>92.562714883096277</v>
      </c>
      <c r="AI27450" s="59">
        <v>0.97146362066268921</v>
      </c>
      <c r="AJ27450" s="59">
        <v>0.98165744543075562</v>
      </c>
      <c r="AK27450" s="59">
        <v>0.64875799417495728</v>
      </c>
      <c r="AL27450" s="59">
        <v>0.74934917688369751</v>
      </c>
    </row>
    <row r="27451" spans="34:38" ht="15" customHeight="1">
      <c r="AH27451" s="161">
        <v>92.567809707457187</v>
      </c>
      <c r="AI27451" s="59">
        <v>0.97146362066268921</v>
      </c>
      <c r="AJ27451" s="59">
        <v>0.98165744543075562</v>
      </c>
      <c r="AK27451" s="59">
        <v>0.64875799417495728</v>
      </c>
      <c r="AL27451" s="59">
        <v>0.74934917688369751</v>
      </c>
    </row>
    <row r="27452" spans="34:38" ht="15" customHeight="1">
      <c r="AH27452" s="161">
        <v>92.5778634392463</v>
      </c>
      <c r="AI27452" s="59">
        <v>0.97146362066268921</v>
      </c>
      <c r="AJ27452" s="59">
        <v>0.98165744543075562</v>
      </c>
      <c r="AK27452" s="59">
        <v>0.64875799417495728</v>
      </c>
      <c r="AL27452" s="59">
        <v>0.74934917688369751</v>
      </c>
    </row>
    <row r="27453" spans="34:38" ht="15" customHeight="1">
      <c r="AH27453" s="161">
        <v>92.590460480769138</v>
      </c>
      <c r="AI27453" s="59">
        <v>0.97146362066268921</v>
      </c>
      <c r="AJ27453" s="59">
        <v>0.98165744543075562</v>
      </c>
      <c r="AK27453" s="59">
        <v>0.64875799417495728</v>
      </c>
      <c r="AL27453" s="59">
        <v>0.74934917688369751</v>
      </c>
    </row>
    <row r="27454" spans="34:38" ht="15" customHeight="1">
      <c r="AH27454" s="161">
        <v>92.590494050923766</v>
      </c>
      <c r="AI27454" s="59">
        <v>0.97146362066268921</v>
      </c>
      <c r="AJ27454" s="59">
        <v>0.98165744543075562</v>
      </c>
      <c r="AK27454" s="59">
        <v>0.64875799417495728</v>
      </c>
      <c r="AL27454" s="59">
        <v>0.74934917688369751</v>
      </c>
    </row>
    <row r="27455" spans="34:38" ht="15" customHeight="1">
      <c r="AH27455" s="161">
        <v>92.59187970359082</v>
      </c>
      <c r="AI27455" s="59">
        <v>0.97146362066268921</v>
      </c>
      <c r="AJ27455" s="59">
        <v>0.98165744543075562</v>
      </c>
      <c r="AK27455" s="59">
        <v>0.64875799417495728</v>
      </c>
      <c r="AL27455" s="59">
        <v>0.74934917688369751</v>
      </c>
    </row>
    <row r="27456" spans="34:38" ht="15" customHeight="1">
      <c r="AH27456" s="161">
        <v>92.593101369990165</v>
      </c>
      <c r="AI27456" s="59">
        <v>0.97146362066268921</v>
      </c>
      <c r="AJ27456" s="59">
        <v>0.98165744543075562</v>
      </c>
      <c r="AK27456" s="59">
        <v>0.64875799417495728</v>
      </c>
      <c r="AL27456" s="59">
        <v>0.74934917688369751</v>
      </c>
    </row>
    <row r="27457" spans="34:38" ht="15" customHeight="1">
      <c r="AH27457" s="161">
        <v>92.594879452896365</v>
      </c>
      <c r="AI27457" s="59">
        <v>0.97146362066268921</v>
      </c>
      <c r="AJ27457" s="59">
        <v>0.98165744543075562</v>
      </c>
      <c r="AK27457" s="59">
        <v>0.64875799417495728</v>
      </c>
      <c r="AL27457" s="59">
        <v>0.74934917688369751</v>
      </c>
    </row>
    <row r="27458" spans="34:38" ht="15" customHeight="1">
      <c r="AH27458" s="161">
        <v>92.59665793842774</v>
      </c>
      <c r="AI27458" s="59">
        <v>0.97146362066268921</v>
      </c>
      <c r="AJ27458" s="59">
        <v>0.98165744543075562</v>
      </c>
      <c r="AK27458" s="59">
        <v>0.64875799417495728</v>
      </c>
      <c r="AL27458" s="59">
        <v>0.74934917688369751</v>
      </c>
    </row>
    <row r="27459" spans="34:38" ht="15" customHeight="1">
      <c r="AH27459" s="161">
        <v>92.598958443460504</v>
      </c>
      <c r="AI27459" s="59">
        <v>0.97146362066268921</v>
      </c>
      <c r="AJ27459" s="59">
        <v>0.98165744543075562</v>
      </c>
      <c r="AK27459" s="59">
        <v>0.64875799417495728</v>
      </c>
      <c r="AL27459" s="59">
        <v>0.74934917688369751</v>
      </c>
    </row>
    <row r="27460" spans="34:38" ht="15" customHeight="1">
      <c r="AH27460" s="161">
        <v>92.600414300971863</v>
      </c>
      <c r="AI27460" s="59">
        <v>0.97146362066268921</v>
      </c>
      <c r="AJ27460" s="59">
        <v>0.98165744543075562</v>
      </c>
      <c r="AK27460" s="59">
        <v>0.64875799417495728</v>
      </c>
      <c r="AL27460" s="59">
        <v>0.74934917688369751</v>
      </c>
    </row>
    <row r="27461" spans="34:38" ht="15" customHeight="1">
      <c r="AH27461" s="161">
        <v>92.601220381910068</v>
      </c>
      <c r="AI27461" s="59">
        <v>0.97146362066268921</v>
      </c>
      <c r="AJ27461" s="59">
        <v>0.98165744543075562</v>
      </c>
      <c r="AK27461" s="59">
        <v>0.64875799417495728</v>
      </c>
      <c r="AL27461" s="59">
        <v>0.74934917688369751</v>
      </c>
    </row>
    <row r="27462" spans="34:38" ht="15" customHeight="1">
      <c r="AH27462" s="161">
        <v>92.603880317163956</v>
      </c>
      <c r="AI27462" s="59">
        <v>0.97146362066268921</v>
      </c>
      <c r="AJ27462" s="59">
        <v>0.98165744543075562</v>
      </c>
      <c r="AK27462" s="59">
        <v>0.64875799417495728</v>
      </c>
      <c r="AL27462" s="59">
        <v>0.74934917688369751</v>
      </c>
    </row>
    <row r="27463" spans="34:38" ht="15" customHeight="1">
      <c r="AH27463" s="161">
        <v>92.604362451029232</v>
      </c>
      <c r="AI27463" s="59">
        <v>0.97146362066268921</v>
      </c>
      <c r="AJ27463" s="59">
        <v>0.98165744543075562</v>
      </c>
      <c r="AK27463" s="59">
        <v>0.64875799417495728</v>
      </c>
      <c r="AL27463" s="59">
        <v>0.74934917688369751</v>
      </c>
    </row>
    <row r="27464" spans="34:38" ht="15" customHeight="1">
      <c r="AH27464" s="161">
        <v>92.604494100436966</v>
      </c>
      <c r="AI27464" s="59">
        <v>0.97146362066268921</v>
      </c>
      <c r="AJ27464" s="59">
        <v>0.98165744543075562</v>
      </c>
      <c r="AK27464" s="59">
        <v>0.64875799417495728</v>
      </c>
      <c r="AL27464" s="59">
        <v>0.74934917688369751</v>
      </c>
    </row>
    <row r="27465" spans="34:38" ht="15" customHeight="1">
      <c r="AH27465" s="161">
        <v>92.605050814786651</v>
      </c>
      <c r="AI27465" s="59">
        <v>0.97146362066268921</v>
      </c>
      <c r="AJ27465" s="59">
        <v>0.98165744543075562</v>
      </c>
      <c r="AK27465" s="59">
        <v>0.64875799417495728</v>
      </c>
      <c r="AL27465" s="59">
        <v>0.74934917688369751</v>
      </c>
    </row>
    <row r="27466" spans="34:38" ht="15" customHeight="1">
      <c r="AH27466" s="161">
        <v>92.605705141845377</v>
      </c>
      <c r="AI27466" s="59">
        <v>0.97146362066268921</v>
      </c>
      <c r="AJ27466" s="59">
        <v>0.98165744543075562</v>
      </c>
      <c r="AK27466" s="59">
        <v>0.64875799417495728</v>
      </c>
      <c r="AL27466" s="59">
        <v>0.74934917688369751</v>
      </c>
    </row>
    <row r="27467" spans="34:38" ht="15" customHeight="1">
      <c r="AH27467" s="161">
        <v>92.606675989252267</v>
      </c>
      <c r="AI27467" s="59">
        <v>0.97146362066268921</v>
      </c>
      <c r="AJ27467" s="59">
        <v>0.98165744543075562</v>
      </c>
      <c r="AK27467" s="59">
        <v>0.64875799417495728</v>
      </c>
      <c r="AL27467" s="59">
        <v>0.74934917688369751</v>
      </c>
    </row>
    <row r="27468" spans="34:38" ht="15" customHeight="1">
      <c r="AH27468" s="161">
        <v>92.609239239646243</v>
      </c>
      <c r="AI27468" s="59">
        <v>0.97146362066268921</v>
      </c>
      <c r="AJ27468" s="59">
        <v>0.98165744543075562</v>
      </c>
      <c r="AK27468" s="59">
        <v>0.64875799417495728</v>
      </c>
      <c r="AL27468" s="59">
        <v>0.74934917688369751</v>
      </c>
    </row>
    <row r="27469" spans="34:38" ht="15" customHeight="1">
      <c r="AH27469" s="161">
        <v>92.613964635573154</v>
      </c>
      <c r="AI27469" s="59">
        <v>0.97146362066268921</v>
      </c>
      <c r="AJ27469" s="59">
        <v>0.98165744543075562</v>
      </c>
      <c r="AK27469" s="59">
        <v>0.64875799417495728</v>
      </c>
      <c r="AL27469" s="59">
        <v>0.74934917688369751</v>
      </c>
    </row>
    <row r="27470" spans="34:38" ht="15" customHeight="1">
      <c r="AH27470" s="161">
        <v>92.620339435111859</v>
      </c>
      <c r="AI27470" s="59">
        <v>0.97244668006896973</v>
      </c>
      <c r="AJ27470" s="59">
        <v>0.98165744543075562</v>
      </c>
      <c r="AK27470" s="59">
        <v>0.64875799417495728</v>
      </c>
      <c r="AL27470" s="59">
        <v>0.74934917688369751</v>
      </c>
    </row>
    <row r="27471" spans="34:38" ht="15" customHeight="1">
      <c r="AH27471" s="161">
        <v>92.622373456990459</v>
      </c>
      <c r="AI27471" s="59">
        <v>0.97244668006896973</v>
      </c>
      <c r="AJ27471" s="59">
        <v>0.98165744543075562</v>
      </c>
      <c r="AK27471" s="59">
        <v>0.64875799417495728</v>
      </c>
      <c r="AL27471" s="59">
        <v>0.75017750263214111</v>
      </c>
    </row>
    <row r="27472" spans="34:38" ht="15" customHeight="1">
      <c r="AH27472" s="161">
        <v>92.623846560149175</v>
      </c>
      <c r="AI27472" s="59">
        <v>0.97244668006896973</v>
      </c>
      <c r="AJ27472" s="59">
        <v>0.98165744543075562</v>
      </c>
      <c r="AK27472" s="59">
        <v>0.64875799417495728</v>
      </c>
      <c r="AL27472" s="59">
        <v>0.75017750263214111</v>
      </c>
    </row>
    <row r="27473" spans="34:38" ht="15" customHeight="1">
      <c r="AH27473" s="161">
        <v>92.625735580997627</v>
      </c>
      <c r="AI27473" s="59">
        <v>0.97244668006896973</v>
      </c>
      <c r="AJ27473" s="59">
        <v>0.98165744543075562</v>
      </c>
      <c r="AK27473" s="59">
        <v>0.64875799417495728</v>
      </c>
      <c r="AL27473" s="59">
        <v>0.75017750263214111</v>
      </c>
    </row>
    <row r="27474" spans="34:38" ht="15" customHeight="1">
      <c r="AH27474" s="161">
        <v>92.625789971777706</v>
      </c>
      <c r="AI27474" s="59">
        <v>0.97244668006896973</v>
      </c>
      <c r="AJ27474" s="59">
        <v>0.98165744543075562</v>
      </c>
      <c r="AK27474" s="59">
        <v>0.64875799417495728</v>
      </c>
      <c r="AL27474" s="59">
        <v>0.75017750263214111</v>
      </c>
    </row>
    <row r="27475" spans="34:38" ht="15" customHeight="1">
      <c r="AH27475" s="161">
        <v>92.630509573786952</v>
      </c>
      <c r="AI27475" s="59">
        <v>0.97244668006896973</v>
      </c>
      <c r="AJ27475" s="59">
        <v>0.98165744543075562</v>
      </c>
      <c r="AK27475" s="59">
        <v>0.64875799417495728</v>
      </c>
      <c r="AL27475" s="59">
        <v>0.75017750263214111</v>
      </c>
    </row>
    <row r="27476" spans="34:38" ht="15" customHeight="1">
      <c r="AH27476" s="161">
        <v>92.631579238107463</v>
      </c>
      <c r="AI27476" s="59">
        <v>0.97244668006896973</v>
      </c>
      <c r="AJ27476" s="59">
        <v>0.98227512836456299</v>
      </c>
      <c r="AK27476" s="59">
        <v>0.64875799417495728</v>
      </c>
      <c r="AL27476" s="59">
        <v>0.75017750263214111</v>
      </c>
    </row>
    <row r="27477" spans="34:38" ht="15" customHeight="1">
      <c r="AH27477" s="161">
        <v>92.637678905259719</v>
      </c>
      <c r="AI27477" s="59">
        <v>0.97244668006896973</v>
      </c>
      <c r="AJ27477" s="59">
        <v>0.98227512836456299</v>
      </c>
      <c r="AK27477" s="59">
        <v>0.64875799417495728</v>
      </c>
      <c r="AL27477" s="59">
        <v>0.75017750263214111</v>
      </c>
    </row>
    <row r="27478" spans="34:38" ht="15" customHeight="1">
      <c r="AH27478" s="161">
        <v>92.639240765295852</v>
      </c>
      <c r="AI27478" s="59">
        <v>0.97244668006896973</v>
      </c>
      <c r="AJ27478" s="59">
        <v>0.98227512836456299</v>
      </c>
      <c r="AK27478" s="59">
        <v>0.64875799417495728</v>
      </c>
      <c r="AL27478" s="59">
        <v>0.75017750263214111</v>
      </c>
    </row>
    <row r="27479" spans="34:38" ht="15" customHeight="1">
      <c r="AH27479" s="161">
        <v>92.640660415923023</v>
      </c>
      <c r="AI27479" s="59">
        <v>0.97244668006896973</v>
      </c>
      <c r="AJ27479" s="59">
        <v>0.98227512836456299</v>
      </c>
      <c r="AK27479" s="59">
        <v>0.64875799417495728</v>
      </c>
      <c r="AL27479" s="59">
        <v>0.75017750263214111</v>
      </c>
    </row>
    <row r="27480" spans="34:38" ht="15" customHeight="1">
      <c r="AH27480" s="161">
        <v>92.646855396443797</v>
      </c>
      <c r="AI27480" s="59">
        <v>0.97244668006896973</v>
      </c>
      <c r="AJ27480" s="59">
        <v>0.98227512836456299</v>
      </c>
      <c r="AK27480" s="59">
        <v>0.64983111619949341</v>
      </c>
      <c r="AL27480" s="59">
        <v>0.75017750263214111</v>
      </c>
    </row>
    <row r="27481" spans="34:38" ht="15" customHeight="1">
      <c r="AH27481" s="161">
        <v>92.648164734786619</v>
      </c>
      <c r="AI27481" s="59">
        <v>0.97244668006896973</v>
      </c>
      <c r="AJ27481" s="59">
        <v>0.98227512836456299</v>
      </c>
      <c r="AK27481" s="59">
        <v>0.64983111619949341</v>
      </c>
      <c r="AL27481" s="59">
        <v>0.75017750263214111</v>
      </c>
    </row>
    <row r="27482" spans="34:38" ht="15" customHeight="1">
      <c r="AH27482" s="161">
        <v>92.649189713094415</v>
      </c>
      <c r="AI27482" s="59">
        <v>0.97244668006896973</v>
      </c>
      <c r="AJ27482" s="59">
        <v>0.98227512836456299</v>
      </c>
      <c r="AK27482" s="59">
        <v>0.64983111619949341</v>
      </c>
      <c r="AL27482" s="59">
        <v>0.75017750263214111</v>
      </c>
    </row>
    <row r="27483" spans="34:38" ht="15" customHeight="1">
      <c r="AH27483" s="161">
        <v>92.659209249570452</v>
      </c>
      <c r="AI27483" s="59">
        <v>0.97244668006896973</v>
      </c>
      <c r="AJ27483" s="59">
        <v>0.98227512836456299</v>
      </c>
      <c r="AK27483" s="59">
        <v>0.64983111619949341</v>
      </c>
      <c r="AL27483" s="59">
        <v>0.75017750263214111</v>
      </c>
    </row>
    <row r="27484" spans="34:38" ht="15" customHeight="1">
      <c r="AH27484" s="161">
        <v>92.65945682253269</v>
      </c>
      <c r="AI27484" s="59">
        <v>0.97244668006896973</v>
      </c>
      <c r="AJ27484" s="59">
        <v>0.98227512836456299</v>
      </c>
      <c r="AK27484" s="59">
        <v>0.64983111619949341</v>
      </c>
      <c r="AL27484" s="59">
        <v>0.75017750263214111</v>
      </c>
    </row>
    <row r="27485" spans="34:38" ht="15" customHeight="1">
      <c r="AH27485" s="161">
        <v>92.662795054951559</v>
      </c>
      <c r="AI27485" s="59">
        <v>0.97244668006896973</v>
      </c>
      <c r="AJ27485" s="59">
        <v>0.98227512836456299</v>
      </c>
      <c r="AK27485" s="59">
        <v>0.64983111619949341</v>
      </c>
      <c r="AL27485" s="59">
        <v>0.75017750263214111</v>
      </c>
    </row>
    <row r="27486" spans="34:38" ht="15" customHeight="1">
      <c r="AH27486" s="161">
        <v>92.676616459553216</v>
      </c>
      <c r="AI27486" s="59">
        <v>0.97244668006896973</v>
      </c>
      <c r="AJ27486" s="59">
        <v>0.98227512836456299</v>
      </c>
      <c r="AK27486" s="59">
        <v>0.64983111619949341</v>
      </c>
      <c r="AL27486" s="59">
        <v>0.75017750263214111</v>
      </c>
    </row>
    <row r="27487" spans="34:38" ht="15" customHeight="1">
      <c r="AH27487" s="161">
        <v>92.680169682318564</v>
      </c>
      <c r="AI27487" s="59">
        <v>0.97244668006896973</v>
      </c>
      <c r="AJ27487" s="59">
        <v>0.98227512836456299</v>
      </c>
      <c r="AK27487" s="59">
        <v>0.64983111619949341</v>
      </c>
      <c r="AL27487" s="59">
        <v>0.75017750263214111</v>
      </c>
    </row>
    <row r="27488" spans="34:38" ht="15" customHeight="1">
      <c r="AH27488" s="161">
        <v>92.68315562493504</v>
      </c>
      <c r="AI27488" s="59">
        <v>0.97244668006896973</v>
      </c>
      <c r="AJ27488" s="59">
        <v>0.98227512836456299</v>
      </c>
      <c r="AK27488" s="59">
        <v>0.64983111619949341</v>
      </c>
      <c r="AL27488" s="59">
        <v>0.75017750263214111</v>
      </c>
    </row>
    <row r="27489" spans="34:38" ht="15" customHeight="1">
      <c r="AH27489" s="161">
        <v>92.687467379457019</v>
      </c>
      <c r="AI27489" s="59">
        <v>0.97244668006896973</v>
      </c>
      <c r="AJ27489" s="59">
        <v>0.98227512836456299</v>
      </c>
      <c r="AK27489" s="59">
        <v>0.64983111619949341</v>
      </c>
      <c r="AL27489" s="59">
        <v>0.75017750263214111</v>
      </c>
    </row>
    <row r="27490" spans="34:38" ht="15" customHeight="1">
      <c r="AH27490" s="161">
        <v>92.6881066792902</v>
      </c>
      <c r="AI27490" s="59">
        <v>0.97244668006896973</v>
      </c>
      <c r="AJ27490" s="59">
        <v>0.98227512836456299</v>
      </c>
      <c r="AK27490" s="59">
        <v>0.64983111619949341</v>
      </c>
      <c r="AL27490" s="59">
        <v>0.75017750263214111</v>
      </c>
    </row>
    <row r="27491" spans="34:38" ht="15" customHeight="1">
      <c r="AH27491" s="161">
        <v>92.688525838973135</v>
      </c>
      <c r="AI27491" s="59">
        <v>0.97244668006896973</v>
      </c>
      <c r="AJ27491" s="59">
        <v>0.98227512836456299</v>
      </c>
      <c r="AK27491" s="59">
        <v>0.64983111619949341</v>
      </c>
      <c r="AL27491" s="59">
        <v>0.75017750263214111</v>
      </c>
    </row>
    <row r="27492" spans="34:38" ht="15" customHeight="1">
      <c r="AH27492" s="161">
        <v>92.708866656029102</v>
      </c>
      <c r="AI27492" s="59">
        <v>0.97244668006896973</v>
      </c>
      <c r="AJ27492" s="59">
        <v>0.98227512836456299</v>
      </c>
      <c r="AK27492" s="59">
        <v>0.64983111619949341</v>
      </c>
      <c r="AL27492" s="59">
        <v>0.75017750263214111</v>
      </c>
    </row>
    <row r="27493" spans="34:38" ht="15" customHeight="1">
      <c r="AH27493" s="161">
        <v>92.709796987070064</v>
      </c>
      <c r="AI27493" s="59">
        <v>0.97244668006896973</v>
      </c>
      <c r="AJ27493" s="59">
        <v>0.98227512836456299</v>
      </c>
      <c r="AK27493" s="59">
        <v>0.64983111619949341</v>
      </c>
      <c r="AL27493" s="59">
        <v>0.75017750263214111</v>
      </c>
    </row>
    <row r="27494" spans="34:38" ht="15" customHeight="1">
      <c r="AH27494" s="161">
        <v>92.709960342590605</v>
      </c>
      <c r="AI27494" s="59">
        <v>0.97244668006896973</v>
      </c>
      <c r="AJ27494" s="59">
        <v>0.98227512836456299</v>
      </c>
      <c r="AK27494" s="59">
        <v>0.64983111619949341</v>
      </c>
      <c r="AL27494" s="59">
        <v>0.75017750263214111</v>
      </c>
    </row>
    <row r="27495" spans="34:38" ht="15" customHeight="1">
      <c r="AH27495" s="161">
        <v>92.713666063544352</v>
      </c>
      <c r="AI27495" s="59">
        <v>0.97244668006896973</v>
      </c>
      <c r="AJ27495" s="59">
        <v>0.98227512836456299</v>
      </c>
      <c r="AK27495" s="59">
        <v>0.64983111619949341</v>
      </c>
      <c r="AL27495" s="59">
        <v>0.75017750263214111</v>
      </c>
    </row>
    <row r="27496" spans="34:38" ht="15" customHeight="1">
      <c r="AH27496" s="161">
        <v>92.718695434570336</v>
      </c>
      <c r="AI27496" s="59">
        <v>0.97244668006896973</v>
      </c>
      <c r="AJ27496" s="59">
        <v>0.98227512836456299</v>
      </c>
      <c r="AK27496" s="59">
        <v>0.64983111619949341</v>
      </c>
      <c r="AL27496" s="59">
        <v>0.75017750263214111</v>
      </c>
    </row>
    <row r="27497" spans="34:38" ht="15" customHeight="1">
      <c r="AH27497" s="161">
        <v>92.718711055199435</v>
      </c>
      <c r="AI27497" s="59">
        <v>0.97244668006896973</v>
      </c>
      <c r="AJ27497" s="59">
        <v>0.98227512836456299</v>
      </c>
      <c r="AK27497" s="59">
        <v>0.64983111619949341</v>
      </c>
      <c r="AL27497" s="59">
        <v>0.75017750263214111</v>
      </c>
    </row>
    <row r="27498" spans="34:38" ht="15" customHeight="1">
      <c r="AH27498" s="161">
        <v>92.720615313119694</v>
      </c>
      <c r="AI27498" s="59">
        <v>0.97244668006896973</v>
      </c>
      <c r="AJ27498" s="59">
        <v>0.98227512836456299</v>
      </c>
      <c r="AK27498" s="59">
        <v>0.64983111619949341</v>
      </c>
      <c r="AL27498" s="59">
        <v>0.75017750263214111</v>
      </c>
    </row>
    <row r="27499" spans="34:38" ht="15" customHeight="1">
      <c r="AH27499" s="161">
        <v>92.722328871867532</v>
      </c>
      <c r="AI27499" s="59">
        <v>0.97244668006896973</v>
      </c>
      <c r="AJ27499" s="59">
        <v>0.98227512836456299</v>
      </c>
      <c r="AK27499" s="59">
        <v>0.64983111619949341</v>
      </c>
      <c r="AL27499" s="59">
        <v>0.75017750263214111</v>
      </c>
    </row>
    <row r="27500" spans="34:38" ht="15" customHeight="1">
      <c r="AH27500" s="161">
        <v>92.728999606106782</v>
      </c>
      <c r="AI27500" s="59">
        <v>0.97244668006896973</v>
      </c>
      <c r="AJ27500" s="59">
        <v>0.98227512836456299</v>
      </c>
      <c r="AK27500" s="59">
        <v>0.64983111619949341</v>
      </c>
      <c r="AL27500" s="59">
        <v>0.75017750263214111</v>
      </c>
    </row>
    <row r="27501" spans="34:38" ht="15" customHeight="1">
      <c r="AH27501" s="161">
        <v>92.731138812427943</v>
      </c>
      <c r="AI27501" s="59">
        <v>0.97244668006896973</v>
      </c>
      <c r="AJ27501" s="59">
        <v>0.98227512836456299</v>
      </c>
      <c r="AK27501" s="59">
        <v>0.64983111619949341</v>
      </c>
      <c r="AL27501" s="59">
        <v>0.75017750263214111</v>
      </c>
    </row>
    <row r="27502" spans="34:38" ht="15" customHeight="1">
      <c r="AH27502" s="161">
        <v>92.739407954510256</v>
      </c>
      <c r="AI27502" s="59">
        <v>0.97244668006896973</v>
      </c>
      <c r="AJ27502" s="59">
        <v>0.98227512836456299</v>
      </c>
      <c r="AK27502" s="59">
        <v>0.64983111619949341</v>
      </c>
      <c r="AL27502" s="59">
        <v>0.75017750263214111</v>
      </c>
    </row>
    <row r="27503" spans="34:38" ht="15" customHeight="1">
      <c r="AH27503" s="161">
        <v>92.743676156785682</v>
      </c>
      <c r="AI27503" s="59">
        <v>0.97244668006896973</v>
      </c>
      <c r="AJ27503" s="59">
        <v>0.98227512836456299</v>
      </c>
      <c r="AK27503" s="59">
        <v>0.64983111619949341</v>
      </c>
      <c r="AL27503" s="59">
        <v>0.75017750263214111</v>
      </c>
    </row>
    <row r="27504" spans="34:38" ht="15" customHeight="1">
      <c r="AH27504" s="161">
        <v>92.743866293788912</v>
      </c>
      <c r="AI27504" s="59">
        <v>0.97244668006896973</v>
      </c>
      <c r="AJ27504" s="59">
        <v>0.98227512836456299</v>
      </c>
      <c r="AK27504" s="59">
        <v>0.64983111619949341</v>
      </c>
      <c r="AL27504" s="59">
        <v>0.75017750263214111</v>
      </c>
    </row>
    <row r="27505" spans="34:38" ht="15" customHeight="1">
      <c r="AH27505" s="161">
        <v>92.74633147811987</v>
      </c>
      <c r="AI27505" s="59">
        <v>0.97244668006896973</v>
      </c>
      <c r="AJ27505" s="59">
        <v>0.98227512836456299</v>
      </c>
      <c r="AK27505" s="59">
        <v>0.64983111619949341</v>
      </c>
      <c r="AL27505" s="59">
        <v>0.75017750263214111</v>
      </c>
    </row>
    <row r="27506" spans="34:38" ht="15" customHeight="1">
      <c r="AH27506" s="161">
        <v>92.747423716427122</v>
      </c>
      <c r="AI27506" s="59">
        <v>0.97244668006896973</v>
      </c>
      <c r="AJ27506" s="59">
        <v>0.98227512836456299</v>
      </c>
      <c r="AK27506" s="59">
        <v>0.64983111619949341</v>
      </c>
      <c r="AL27506" s="59">
        <v>0.75017750263214111</v>
      </c>
    </row>
    <row r="27507" spans="34:38" ht="15" customHeight="1">
      <c r="AH27507" s="161">
        <v>92.751066303490461</v>
      </c>
      <c r="AI27507" s="59">
        <v>0.97244668006896973</v>
      </c>
      <c r="AJ27507" s="59">
        <v>0.98227512836456299</v>
      </c>
      <c r="AK27507" s="59">
        <v>0.64983111619949341</v>
      </c>
      <c r="AL27507" s="59">
        <v>0.75017750263214111</v>
      </c>
    </row>
    <row r="27508" spans="34:38" ht="15" customHeight="1">
      <c r="AH27508" s="161">
        <v>92.755649452364608</v>
      </c>
      <c r="AI27508" s="59">
        <v>0.97244668006896973</v>
      </c>
      <c r="AJ27508" s="59">
        <v>0.98227512836456299</v>
      </c>
      <c r="AK27508" s="59">
        <v>0.64983111619949341</v>
      </c>
      <c r="AL27508" s="59">
        <v>0.75017750263214111</v>
      </c>
    </row>
    <row r="27509" spans="34:38" ht="15" customHeight="1">
      <c r="AH27509" s="161">
        <v>92.755976913607881</v>
      </c>
      <c r="AI27509" s="59">
        <v>0.97244668006896973</v>
      </c>
      <c r="AJ27509" s="59">
        <v>0.98227512836456299</v>
      </c>
      <c r="AK27509" s="59">
        <v>0.64983111619949341</v>
      </c>
      <c r="AL27509" s="59">
        <v>0.75017750263214111</v>
      </c>
    </row>
    <row r="27510" spans="34:38" ht="15" customHeight="1">
      <c r="AH27510" s="161">
        <v>92.756935335417154</v>
      </c>
      <c r="AI27510" s="59">
        <v>0.97244668006896973</v>
      </c>
      <c r="AJ27510" s="59">
        <v>0.98227512836456299</v>
      </c>
      <c r="AK27510" s="59">
        <v>0.64983111619949341</v>
      </c>
      <c r="AL27510" s="59">
        <v>0.75017750263214111</v>
      </c>
    </row>
    <row r="27511" spans="34:38" ht="15" customHeight="1">
      <c r="AH27511" s="161">
        <v>92.757905322494906</v>
      </c>
      <c r="AI27511" s="59">
        <v>0.97244668006896973</v>
      </c>
      <c r="AJ27511" s="59">
        <v>0.98227512836456299</v>
      </c>
      <c r="AK27511" s="59">
        <v>0.64983111619949341</v>
      </c>
      <c r="AL27511" s="59">
        <v>0.75017750263214111</v>
      </c>
    </row>
    <row r="27512" spans="34:38" ht="15" customHeight="1">
      <c r="AH27512" s="161">
        <v>92.759502459090797</v>
      </c>
      <c r="AI27512" s="59">
        <v>0.97244668006896973</v>
      </c>
      <c r="AJ27512" s="59">
        <v>0.98227512836456299</v>
      </c>
      <c r="AK27512" s="59">
        <v>0.64983111619949341</v>
      </c>
      <c r="AL27512" s="59">
        <v>0.75017750263214111</v>
      </c>
    </row>
    <row r="27513" spans="34:38" ht="15" customHeight="1">
      <c r="AH27513" s="161">
        <v>92.759871062962389</v>
      </c>
      <c r="AI27513" s="59">
        <v>0.97244668006896973</v>
      </c>
      <c r="AJ27513" s="59">
        <v>0.98227512836456299</v>
      </c>
      <c r="AK27513" s="59">
        <v>0.64983111619949341</v>
      </c>
      <c r="AL27513" s="59">
        <v>0.75017750263214111</v>
      </c>
    </row>
    <row r="27514" spans="34:38" ht="15" customHeight="1">
      <c r="AH27514" s="161">
        <v>92.761817149433114</v>
      </c>
      <c r="AI27514" s="59">
        <v>0.97244668006896973</v>
      </c>
      <c r="AJ27514" s="59">
        <v>0.98227512836456299</v>
      </c>
      <c r="AK27514" s="59">
        <v>0.64983111619949341</v>
      </c>
      <c r="AL27514" s="59">
        <v>0.75017750263214111</v>
      </c>
    </row>
    <row r="27515" spans="34:38" ht="15" customHeight="1">
      <c r="AH27515" s="161">
        <v>92.765410683947181</v>
      </c>
      <c r="AI27515" s="59">
        <v>0.97244668006896973</v>
      </c>
      <c r="AJ27515" s="59">
        <v>0.98227512836456299</v>
      </c>
      <c r="AK27515" s="59">
        <v>0.64983111619949341</v>
      </c>
      <c r="AL27515" s="59">
        <v>0.75017750263214111</v>
      </c>
    </row>
    <row r="27516" spans="34:38" ht="15" customHeight="1">
      <c r="AH27516" s="161">
        <v>92.77071253668727</v>
      </c>
      <c r="AI27516" s="59">
        <v>0.97343701124191284</v>
      </c>
      <c r="AJ27516" s="59">
        <v>0.98227512836456299</v>
      </c>
      <c r="AK27516" s="59">
        <v>0.64983111619949341</v>
      </c>
      <c r="AL27516" s="59">
        <v>0.75017750263214111</v>
      </c>
    </row>
    <row r="27517" spans="34:38" ht="15" customHeight="1">
      <c r="AH27517" s="161">
        <v>92.771054441750096</v>
      </c>
      <c r="AI27517" s="59">
        <v>0.97343701124191284</v>
      </c>
      <c r="AJ27517" s="59">
        <v>0.98227512836456299</v>
      </c>
      <c r="AK27517" s="59">
        <v>0.64983111619949341</v>
      </c>
      <c r="AL27517" s="59">
        <v>0.75017750263214111</v>
      </c>
    </row>
    <row r="27518" spans="34:38" ht="15" customHeight="1">
      <c r="AH27518" s="161">
        <v>92.773586963059046</v>
      </c>
      <c r="AI27518" s="59">
        <v>0.97343701124191284</v>
      </c>
      <c r="AJ27518" s="59">
        <v>0.98227512836456299</v>
      </c>
      <c r="AK27518" s="59">
        <v>0.64983111619949341</v>
      </c>
      <c r="AL27518" s="59">
        <v>0.7510141134262085</v>
      </c>
    </row>
    <row r="27519" spans="34:38" ht="15" customHeight="1">
      <c r="AH27519" s="161">
        <v>92.776188590708401</v>
      </c>
      <c r="AI27519" s="59">
        <v>0.97343701124191284</v>
      </c>
      <c r="AJ27519" s="59">
        <v>0.98227512836456299</v>
      </c>
      <c r="AK27519" s="59">
        <v>0.64983111619949341</v>
      </c>
      <c r="AL27519" s="59">
        <v>0.7510141134262085</v>
      </c>
    </row>
    <row r="27520" spans="34:38" ht="15" customHeight="1">
      <c r="AH27520" s="161">
        <v>92.777320382781085</v>
      </c>
      <c r="AI27520" s="59">
        <v>0.97343701124191284</v>
      </c>
      <c r="AJ27520" s="59">
        <v>0.98227512836456299</v>
      </c>
      <c r="AK27520" s="59">
        <v>0.64983111619949341</v>
      </c>
      <c r="AL27520" s="59">
        <v>0.7510141134262085</v>
      </c>
    </row>
    <row r="27521" spans="34:38" ht="15" customHeight="1">
      <c r="AH27521" s="161">
        <v>92.782172225049905</v>
      </c>
      <c r="AI27521" s="59">
        <v>0.97343701124191284</v>
      </c>
      <c r="AJ27521" s="59">
        <v>0.98227512836456299</v>
      </c>
      <c r="AK27521" s="59">
        <v>0.64983111619949341</v>
      </c>
      <c r="AL27521" s="59">
        <v>0.7510141134262085</v>
      </c>
    </row>
    <row r="27522" spans="34:38" ht="15" customHeight="1">
      <c r="AH27522" s="161">
        <v>92.783278630709233</v>
      </c>
      <c r="AI27522" s="59">
        <v>0.97343701124191284</v>
      </c>
      <c r="AJ27522" s="59">
        <v>0.98289191722869873</v>
      </c>
      <c r="AK27522" s="59">
        <v>0.64983111619949341</v>
      </c>
      <c r="AL27522" s="59">
        <v>0.7510141134262085</v>
      </c>
    </row>
    <row r="27523" spans="34:38" ht="15" customHeight="1">
      <c r="AH27523" s="161">
        <v>92.789430655519453</v>
      </c>
      <c r="AI27523" s="59">
        <v>0.97343701124191284</v>
      </c>
      <c r="AJ27523" s="59">
        <v>0.98289191722869873</v>
      </c>
      <c r="AK27523" s="59">
        <v>0.64983111619949341</v>
      </c>
      <c r="AL27523" s="59">
        <v>0.7510141134262085</v>
      </c>
    </row>
    <row r="27524" spans="34:38" ht="15" customHeight="1">
      <c r="AH27524" s="161">
        <v>92.790458341602005</v>
      </c>
      <c r="AI27524" s="59">
        <v>0.97343701124191284</v>
      </c>
      <c r="AJ27524" s="59">
        <v>0.98289191722869873</v>
      </c>
      <c r="AK27524" s="59">
        <v>0.64983111619949341</v>
      </c>
      <c r="AL27524" s="59">
        <v>0.7510141134262085</v>
      </c>
    </row>
    <row r="27525" spans="34:38" ht="15" customHeight="1">
      <c r="AH27525" s="161">
        <v>92.790998071332098</v>
      </c>
      <c r="AI27525" s="59">
        <v>0.97343701124191284</v>
      </c>
      <c r="AJ27525" s="59">
        <v>0.98289191722869873</v>
      </c>
      <c r="AK27525" s="59">
        <v>0.64983111619949341</v>
      </c>
      <c r="AL27525" s="59">
        <v>0.7510141134262085</v>
      </c>
    </row>
    <row r="27526" spans="34:38" ht="15" customHeight="1">
      <c r="AH27526" s="161">
        <v>92.793635271091389</v>
      </c>
      <c r="AI27526" s="59">
        <v>0.97343701124191284</v>
      </c>
      <c r="AJ27526" s="59">
        <v>0.98289191722869873</v>
      </c>
      <c r="AK27526" s="59">
        <v>0.65091991424560547</v>
      </c>
      <c r="AL27526" s="59">
        <v>0.7510141134262085</v>
      </c>
    </row>
    <row r="27527" spans="34:38" ht="15" customHeight="1">
      <c r="AH27527" s="161">
        <v>92.794185104183569</v>
      </c>
      <c r="AI27527" s="59">
        <v>0.97343701124191284</v>
      </c>
      <c r="AJ27527" s="59">
        <v>0.98289191722869873</v>
      </c>
      <c r="AK27527" s="59">
        <v>0.65091991424560547</v>
      </c>
      <c r="AL27527" s="59">
        <v>0.7510141134262085</v>
      </c>
    </row>
    <row r="27528" spans="34:38" ht="15" customHeight="1">
      <c r="AH27528" s="161">
        <v>92.801626730242631</v>
      </c>
      <c r="AI27528" s="59">
        <v>0.97343701124191284</v>
      </c>
      <c r="AJ27528" s="59">
        <v>0.98289191722869873</v>
      </c>
      <c r="AK27528" s="59">
        <v>0.65091991424560547</v>
      </c>
      <c r="AL27528" s="59">
        <v>0.7510141134262085</v>
      </c>
    </row>
    <row r="27529" spans="34:38" ht="15" customHeight="1">
      <c r="AH27529" s="161">
        <v>92.801642192656928</v>
      </c>
      <c r="AI27529" s="59">
        <v>0.97343701124191284</v>
      </c>
      <c r="AJ27529" s="59">
        <v>0.98289191722869873</v>
      </c>
      <c r="AK27529" s="59">
        <v>0.65091991424560547</v>
      </c>
      <c r="AL27529" s="59">
        <v>0.7510141134262085</v>
      </c>
    </row>
    <row r="27530" spans="34:38" ht="15" customHeight="1">
      <c r="AH27530" s="161">
        <v>92.811600897362965</v>
      </c>
      <c r="AI27530" s="59">
        <v>0.97343701124191284</v>
      </c>
      <c r="AJ27530" s="59">
        <v>0.98289191722869873</v>
      </c>
      <c r="AK27530" s="59">
        <v>0.65091991424560547</v>
      </c>
      <c r="AL27530" s="59">
        <v>0.7510141134262085</v>
      </c>
    </row>
    <row r="27531" spans="34:38" ht="15" customHeight="1">
      <c r="AH27531" s="161">
        <v>92.814148169948112</v>
      </c>
      <c r="AI27531" s="59">
        <v>0.97343701124191284</v>
      </c>
      <c r="AJ27531" s="59">
        <v>0.98289191722869873</v>
      </c>
      <c r="AK27531" s="59">
        <v>0.65091991424560547</v>
      </c>
      <c r="AL27531" s="59">
        <v>0.7510141134262085</v>
      </c>
    </row>
    <row r="27532" spans="34:38" ht="15" customHeight="1">
      <c r="AH27532" s="161">
        <v>92.814449948127105</v>
      </c>
      <c r="AI27532" s="59">
        <v>0.97343701124191284</v>
      </c>
      <c r="AJ27532" s="59">
        <v>0.98289191722869873</v>
      </c>
      <c r="AK27532" s="59">
        <v>0.65091991424560547</v>
      </c>
      <c r="AL27532" s="59">
        <v>0.7510141134262085</v>
      </c>
    </row>
    <row r="27533" spans="34:38" ht="15" customHeight="1">
      <c r="AH27533" s="161">
        <v>92.82770404794762</v>
      </c>
      <c r="AI27533" s="59">
        <v>0.97343701124191284</v>
      </c>
      <c r="AJ27533" s="59">
        <v>0.98289191722869873</v>
      </c>
      <c r="AK27533" s="59">
        <v>0.65091991424560547</v>
      </c>
      <c r="AL27533" s="59">
        <v>0.7510141134262085</v>
      </c>
    </row>
    <row r="27534" spans="34:38" ht="15" customHeight="1">
      <c r="AH27534" s="161">
        <v>92.831784144897213</v>
      </c>
      <c r="AI27534" s="59">
        <v>0.97343701124191284</v>
      </c>
      <c r="AJ27534" s="59">
        <v>0.98289191722869873</v>
      </c>
      <c r="AK27534" s="59">
        <v>0.65091991424560547</v>
      </c>
      <c r="AL27534" s="59">
        <v>0.7510141134262085</v>
      </c>
    </row>
    <row r="27535" spans="34:38" ht="15" customHeight="1">
      <c r="AH27535" s="161">
        <v>92.839639783833462</v>
      </c>
      <c r="AI27535" s="59">
        <v>0.97343701124191284</v>
      </c>
      <c r="AJ27535" s="59">
        <v>0.98289191722869873</v>
      </c>
      <c r="AK27535" s="59">
        <v>0.65091991424560547</v>
      </c>
      <c r="AL27535" s="59">
        <v>0.7510141134262085</v>
      </c>
    </row>
    <row r="27536" spans="34:38" ht="15" customHeight="1">
      <c r="AH27536" s="161">
        <v>92.840478673931187</v>
      </c>
      <c r="AI27536" s="59">
        <v>0.97343701124191284</v>
      </c>
      <c r="AJ27536" s="59">
        <v>0.98289191722869873</v>
      </c>
      <c r="AK27536" s="59">
        <v>0.65091991424560547</v>
      </c>
      <c r="AL27536" s="59">
        <v>0.7510141134262085</v>
      </c>
    </row>
    <row r="27537" spans="34:38" ht="15" customHeight="1">
      <c r="AH27537" s="161">
        <v>92.848129256249237</v>
      </c>
      <c r="AI27537" s="59">
        <v>0.97343701124191284</v>
      </c>
      <c r="AJ27537" s="59">
        <v>0.98289191722869873</v>
      </c>
      <c r="AK27537" s="59">
        <v>0.65091991424560547</v>
      </c>
      <c r="AL27537" s="59">
        <v>0.7510141134262085</v>
      </c>
    </row>
    <row r="27538" spans="34:38" ht="15" customHeight="1">
      <c r="AH27538" s="161">
        <v>92.854413848301618</v>
      </c>
      <c r="AI27538" s="59">
        <v>0.97343701124191284</v>
      </c>
      <c r="AJ27538" s="59">
        <v>0.98289191722869873</v>
      </c>
      <c r="AK27538" s="59">
        <v>0.65091991424560547</v>
      </c>
      <c r="AL27538" s="59">
        <v>0.7510141134262085</v>
      </c>
    </row>
    <row r="27539" spans="34:38" ht="15" customHeight="1">
      <c r="AH27539" s="161">
        <v>92.854641504043158</v>
      </c>
      <c r="AI27539" s="59">
        <v>0.97343701124191284</v>
      </c>
      <c r="AJ27539" s="59">
        <v>0.98289191722869873</v>
      </c>
      <c r="AK27539" s="59">
        <v>0.65091991424560547</v>
      </c>
      <c r="AL27539" s="59">
        <v>0.7510141134262085</v>
      </c>
    </row>
    <row r="27540" spans="34:38" ht="15" customHeight="1">
      <c r="AH27540" s="161">
        <v>92.858408061015908</v>
      </c>
      <c r="AI27540" s="59">
        <v>0.97343701124191284</v>
      </c>
      <c r="AJ27540" s="59">
        <v>0.98289191722869873</v>
      </c>
      <c r="AK27540" s="59">
        <v>0.65091991424560547</v>
      </c>
      <c r="AL27540" s="59">
        <v>0.7510141134262085</v>
      </c>
    </row>
    <row r="27541" spans="34:38" ht="15" customHeight="1">
      <c r="AH27541" s="161">
        <v>92.861575802409718</v>
      </c>
      <c r="AI27541" s="59">
        <v>0.97343701124191284</v>
      </c>
      <c r="AJ27541" s="59">
        <v>0.98289191722869873</v>
      </c>
      <c r="AK27541" s="59">
        <v>0.65091991424560547</v>
      </c>
      <c r="AL27541" s="59">
        <v>0.7510141134262085</v>
      </c>
    </row>
    <row r="27542" spans="34:38" ht="15" customHeight="1">
      <c r="AH27542" s="161">
        <v>92.863319181395383</v>
      </c>
      <c r="AI27542" s="59">
        <v>0.97343701124191284</v>
      </c>
      <c r="AJ27542" s="59">
        <v>0.98289191722869873</v>
      </c>
      <c r="AK27542" s="59">
        <v>0.65091991424560547</v>
      </c>
      <c r="AL27542" s="59">
        <v>0.7510141134262085</v>
      </c>
    </row>
    <row r="27543" spans="34:38" ht="15" customHeight="1">
      <c r="AH27543" s="161">
        <v>92.864617243992427</v>
      </c>
      <c r="AI27543" s="59">
        <v>0.97343701124191284</v>
      </c>
      <c r="AJ27543" s="59">
        <v>0.98289191722869873</v>
      </c>
      <c r="AK27543" s="59">
        <v>0.65091991424560547</v>
      </c>
      <c r="AL27543" s="59">
        <v>0.7510141134262085</v>
      </c>
    </row>
    <row r="27544" spans="34:38" ht="15" customHeight="1">
      <c r="AH27544" s="161">
        <v>92.869612402941684</v>
      </c>
      <c r="AI27544" s="59">
        <v>0.97343701124191284</v>
      </c>
      <c r="AJ27544" s="59">
        <v>0.98289191722869873</v>
      </c>
      <c r="AK27544" s="59">
        <v>0.65091991424560547</v>
      </c>
      <c r="AL27544" s="59">
        <v>0.7510141134262085</v>
      </c>
    </row>
    <row r="27545" spans="34:38" ht="15" customHeight="1">
      <c r="AH27545" s="161">
        <v>92.875818611126689</v>
      </c>
      <c r="AI27545" s="59">
        <v>0.97343701124191284</v>
      </c>
      <c r="AJ27545" s="59">
        <v>0.98289191722869873</v>
      </c>
      <c r="AK27545" s="59">
        <v>0.65091991424560547</v>
      </c>
      <c r="AL27545" s="59">
        <v>0.7510141134262085</v>
      </c>
    </row>
    <row r="27546" spans="34:38" ht="15" customHeight="1">
      <c r="AH27546" s="161">
        <v>92.878409865776547</v>
      </c>
      <c r="AI27546" s="59">
        <v>0.97343701124191284</v>
      </c>
      <c r="AJ27546" s="59">
        <v>0.98289191722869873</v>
      </c>
      <c r="AK27546" s="59">
        <v>0.65091991424560547</v>
      </c>
      <c r="AL27546" s="59">
        <v>0.7510141134262085</v>
      </c>
    </row>
    <row r="27547" spans="34:38" ht="15" customHeight="1">
      <c r="AH27547" s="161">
        <v>92.880135772967265</v>
      </c>
      <c r="AI27547" s="59">
        <v>0.97343701124191284</v>
      </c>
      <c r="AJ27547" s="59">
        <v>0.98289191722869873</v>
      </c>
      <c r="AK27547" s="59">
        <v>0.65091991424560547</v>
      </c>
      <c r="AL27547" s="59">
        <v>0.7510141134262085</v>
      </c>
    </row>
    <row r="27548" spans="34:38" ht="15" customHeight="1">
      <c r="AH27548" s="161">
        <v>92.888355428251373</v>
      </c>
      <c r="AI27548" s="59">
        <v>0.97343701124191284</v>
      </c>
      <c r="AJ27548" s="59">
        <v>0.98289191722869873</v>
      </c>
      <c r="AK27548" s="59">
        <v>0.65091991424560547</v>
      </c>
      <c r="AL27548" s="59">
        <v>0.7510141134262085</v>
      </c>
    </row>
    <row r="27549" spans="34:38" ht="15" customHeight="1">
      <c r="AH27549" s="161">
        <v>92.891442574329659</v>
      </c>
      <c r="AI27549" s="59">
        <v>0.97343701124191284</v>
      </c>
      <c r="AJ27549" s="59">
        <v>0.98289191722869873</v>
      </c>
      <c r="AK27549" s="59">
        <v>0.65091991424560547</v>
      </c>
      <c r="AL27549" s="59">
        <v>0.7510141134262085</v>
      </c>
    </row>
    <row r="27550" spans="34:38" ht="15" customHeight="1">
      <c r="AH27550" s="161">
        <v>92.895472609980544</v>
      </c>
      <c r="AI27550" s="59">
        <v>0.97343701124191284</v>
      </c>
      <c r="AJ27550" s="59">
        <v>0.98289191722869873</v>
      </c>
      <c r="AK27550" s="59">
        <v>0.65091991424560547</v>
      </c>
      <c r="AL27550" s="59">
        <v>0.7510141134262085</v>
      </c>
    </row>
    <row r="27551" spans="34:38" ht="15" customHeight="1">
      <c r="AH27551" s="161">
        <v>92.897238536654044</v>
      </c>
      <c r="AI27551" s="59">
        <v>0.97343701124191284</v>
      </c>
      <c r="AJ27551" s="59">
        <v>0.98289191722869873</v>
      </c>
      <c r="AK27551" s="59">
        <v>0.65091991424560547</v>
      </c>
      <c r="AL27551" s="59">
        <v>0.7510141134262085</v>
      </c>
    </row>
    <row r="27552" spans="34:38" ht="15" customHeight="1">
      <c r="AH27552" s="161">
        <v>92.898189494426504</v>
      </c>
      <c r="AI27552" s="59">
        <v>0.97343701124191284</v>
      </c>
      <c r="AJ27552" s="59">
        <v>0.98289191722869873</v>
      </c>
      <c r="AK27552" s="59">
        <v>0.65091991424560547</v>
      </c>
      <c r="AL27552" s="59">
        <v>0.7510141134262085</v>
      </c>
    </row>
    <row r="27553" spans="34:38" ht="15" customHeight="1">
      <c r="AH27553" s="161">
        <v>92.901718306009045</v>
      </c>
      <c r="AI27553" s="59">
        <v>0.97343701124191284</v>
      </c>
      <c r="AJ27553" s="59">
        <v>0.98289191722869873</v>
      </c>
      <c r="AK27553" s="59">
        <v>0.65091991424560547</v>
      </c>
      <c r="AL27553" s="59">
        <v>0.7510141134262085</v>
      </c>
    </row>
    <row r="27554" spans="34:38" ht="15" customHeight="1">
      <c r="AH27554" s="161">
        <v>92.904506360155608</v>
      </c>
      <c r="AI27554" s="59">
        <v>0.97343701124191284</v>
      </c>
      <c r="AJ27554" s="59">
        <v>0.98289191722869873</v>
      </c>
      <c r="AK27554" s="59">
        <v>0.65091991424560547</v>
      </c>
      <c r="AL27554" s="59">
        <v>0.7510141134262085</v>
      </c>
    </row>
    <row r="27555" spans="34:38" ht="15" customHeight="1">
      <c r="AH27555" s="161">
        <v>92.905967468028706</v>
      </c>
      <c r="AI27555" s="59">
        <v>0.97343701124191284</v>
      </c>
      <c r="AJ27555" s="59">
        <v>0.98289191722869873</v>
      </c>
      <c r="AK27555" s="59">
        <v>0.65091991424560547</v>
      </c>
      <c r="AL27555" s="59">
        <v>0.7510141134262085</v>
      </c>
    </row>
    <row r="27556" spans="34:38" ht="15" customHeight="1">
      <c r="AH27556" s="161">
        <v>92.906248089942565</v>
      </c>
      <c r="AI27556" s="59">
        <v>0.97343701124191284</v>
      </c>
      <c r="AJ27556" s="59">
        <v>0.98289191722869873</v>
      </c>
      <c r="AK27556" s="59">
        <v>0.65091991424560547</v>
      </c>
      <c r="AL27556" s="59">
        <v>0.7510141134262085</v>
      </c>
    </row>
    <row r="27557" spans="34:38" ht="15" customHeight="1">
      <c r="AH27557" s="161">
        <v>92.906476030775551</v>
      </c>
      <c r="AI27557" s="59">
        <v>0.97343701124191284</v>
      </c>
      <c r="AJ27557" s="59">
        <v>0.98289191722869873</v>
      </c>
      <c r="AK27557" s="59">
        <v>0.65091991424560547</v>
      </c>
      <c r="AL27557" s="59">
        <v>0.7510141134262085</v>
      </c>
    </row>
    <row r="27558" spans="34:38" ht="15" customHeight="1">
      <c r="AH27558" s="161">
        <v>92.907591376186531</v>
      </c>
      <c r="AI27558" s="59">
        <v>0.97343701124191284</v>
      </c>
      <c r="AJ27558" s="59">
        <v>0.98289191722869873</v>
      </c>
      <c r="AK27558" s="59">
        <v>0.65091991424560547</v>
      </c>
      <c r="AL27558" s="59">
        <v>0.7510141134262085</v>
      </c>
    </row>
    <row r="27559" spans="34:38" ht="15" customHeight="1">
      <c r="AH27559" s="161">
        <v>92.909134655737546</v>
      </c>
      <c r="AI27559" s="59">
        <v>0.97343701124191284</v>
      </c>
      <c r="AJ27559" s="59">
        <v>0.98289191722869873</v>
      </c>
      <c r="AK27559" s="59">
        <v>0.65091991424560547</v>
      </c>
      <c r="AL27559" s="59">
        <v>0.7510141134262085</v>
      </c>
    </row>
    <row r="27560" spans="34:38" ht="15" customHeight="1">
      <c r="AH27560" s="161">
        <v>92.910502886278522</v>
      </c>
      <c r="AI27560" s="59">
        <v>0.97343701124191284</v>
      </c>
      <c r="AJ27560" s="59">
        <v>0.98289191722869873</v>
      </c>
      <c r="AK27560" s="59">
        <v>0.65091991424560547</v>
      </c>
      <c r="AL27560" s="59">
        <v>0.7510141134262085</v>
      </c>
    </row>
    <row r="27561" spans="34:38" ht="15" customHeight="1">
      <c r="AH27561" s="161">
        <v>92.913299776336203</v>
      </c>
      <c r="AI27561" s="59">
        <v>0.97343701124191284</v>
      </c>
      <c r="AJ27561" s="59">
        <v>0.98289191722869873</v>
      </c>
      <c r="AK27561" s="59">
        <v>0.65091991424560547</v>
      </c>
      <c r="AL27561" s="59">
        <v>0.7510141134262085</v>
      </c>
    </row>
    <row r="27562" spans="34:38" ht="15" customHeight="1">
      <c r="AH27562" s="161">
        <v>92.916856732321193</v>
      </c>
      <c r="AI27562" s="59">
        <v>0.97343701124191284</v>
      </c>
      <c r="AJ27562" s="59">
        <v>0.98289191722869873</v>
      </c>
      <c r="AK27562" s="59">
        <v>0.65091991424560547</v>
      </c>
      <c r="AL27562" s="59">
        <v>0.7510141134262085</v>
      </c>
    </row>
    <row r="27563" spans="34:38" ht="15" customHeight="1">
      <c r="AH27563" s="161">
        <v>92.91914019842929</v>
      </c>
      <c r="AI27563" s="59">
        <v>0.97343701124191284</v>
      </c>
      <c r="AJ27563" s="59">
        <v>0.98289191722869873</v>
      </c>
      <c r="AK27563" s="59">
        <v>0.65091991424560547</v>
      </c>
      <c r="AL27563" s="59">
        <v>0.7510141134262085</v>
      </c>
    </row>
    <row r="27564" spans="34:38" ht="15" customHeight="1">
      <c r="AH27564" s="161">
        <v>92.921085638262696</v>
      </c>
      <c r="AI27564" s="59">
        <v>0.97443383932113647</v>
      </c>
      <c r="AJ27564" s="59">
        <v>0.98289191722869873</v>
      </c>
      <c r="AK27564" s="59">
        <v>0.65091991424560547</v>
      </c>
      <c r="AL27564" s="59">
        <v>0.7510141134262085</v>
      </c>
    </row>
    <row r="27565" spans="34:38" ht="15" customHeight="1">
      <c r="AH27565" s="161">
        <v>92.924800469127632</v>
      </c>
      <c r="AI27565" s="59">
        <v>0.97443383932113647</v>
      </c>
      <c r="AJ27565" s="59">
        <v>0.98289191722869873</v>
      </c>
      <c r="AK27565" s="59">
        <v>0.65091991424560547</v>
      </c>
      <c r="AL27565" s="59">
        <v>0.75186502933502197</v>
      </c>
    </row>
    <row r="27566" spans="34:38" ht="15" customHeight="1">
      <c r="AH27566" s="161">
        <v>92.928530621267626</v>
      </c>
      <c r="AI27566" s="59">
        <v>0.97443383932113647</v>
      </c>
      <c r="AJ27566" s="59">
        <v>0.98289191722869873</v>
      </c>
      <c r="AK27566" s="59">
        <v>0.65091991424560547</v>
      </c>
      <c r="AL27566" s="59">
        <v>0.75186502933502197</v>
      </c>
    </row>
    <row r="27567" spans="34:38" ht="15" customHeight="1">
      <c r="AH27567" s="161">
        <v>92.934978023311018</v>
      </c>
      <c r="AI27567" s="59">
        <v>0.97443383932113647</v>
      </c>
      <c r="AJ27567" s="59">
        <v>0.98350590467453003</v>
      </c>
      <c r="AK27567" s="59">
        <v>0.65091991424560547</v>
      </c>
      <c r="AL27567" s="59">
        <v>0.75186502933502197</v>
      </c>
    </row>
    <row r="27568" spans="34:38" ht="15" customHeight="1">
      <c r="AH27568" s="161">
        <v>92.938228566336221</v>
      </c>
      <c r="AI27568" s="59">
        <v>0.97443383932113647</v>
      </c>
      <c r="AJ27568" s="59">
        <v>0.98350590467453003</v>
      </c>
      <c r="AK27568" s="59">
        <v>0.65091991424560547</v>
      </c>
      <c r="AL27568" s="59">
        <v>0.75186502933502197</v>
      </c>
    </row>
    <row r="27569" spans="34:38" ht="15" customHeight="1">
      <c r="AH27569" s="161">
        <v>92.940256267280986</v>
      </c>
      <c r="AI27569" s="59">
        <v>0.97443383932113647</v>
      </c>
      <c r="AJ27569" s="59">
        <v>0.98350590467453003</v>
      </c>
      <c r="AK27569" s="59">
        <v>0.65091991424560547</v>
      </c>
      <c r="AL27569" s="59">
        <v>0.75186502933502197</v>
      </c>
    </row>
    <row r="27570" spans="34:38" ht="15" customHeight="1">
      <c r="AH27570" s="161">
        <v>92.940415145738967</v>
      </c>
      <c r="AI27570" s="59">
        <v>0.97443383932113647</v>
      </c>
      <c r="AJ27570" s="59">
        <v>0.98350590467453003</v>
      </c>
      <c r="AK27570" s="59">
        <v>0.65202516317367554</v>
      </c>
      <c r="AL27570" s="59">
        <v>0.75186502933502197</v>
      </c>
    </row>
    <row r="27571" spans="34:38" ht="15" customHeight="1">
      <c r="AH27571" s="161">
        <v>92.941182405779188</v>
      </c>
      <c r="AI27571" s="59">
        <v>0.97443383932113647</v>
      </c>
      <c r="AJ27571" s="59">
        <v>0.98350590467453003</v>
      </c>
      <c r="AK27571" s="59">
        <v>0.65202516317367554</v>
      </c>
      <c r="AL27571" s="59">
        <v>0.75186502933502197</v>
      </c>
    </row>
    <row r="27572" spans="34:38" ht="15" customHeight="1">
      <c r="AH27572" s="161">
        <v>92.942755377368357</v>
      </c>
      <c r="AI27572" s="59">
        <v>0.97443383932113647</v>
      </c>
      <c r="AJ27572" s="59">
        <v>0.98350590467453003</v>
      </c>
      <c r="AK27572" s="59">
        <v>0.65202516317367554</v>
      </c>
      <c r="AL27572" s="59">
        <v>0.75186502933502197</v>
      </c>
    </row>
    <row r="27573" spans="34:38" ht="15" customHeight="1">
      <c r="AH27573" s="161">
        <v>92.944044210914811</v>
      </c>
      <c r="AI27573" s="59">
        <v>0.97443383932113647</v>
      </c>
      <c r="AJ27573" s="59">
        <v>0.98350590467453003</v>
      </c>
      <c r="AK27573" s="59">
        <v>0.65202516317367554</v>
      </c>
      <c r="AL27573" s="59">
        <v>0.75186502933502197</v>
      </c>
    </row>
    <row r="27574" spans="34:38" ht="15" customHeight="1">
      <c r="AH27574" s="161">
        <v>92.951892361186083</v>
      </c>
      <c r="AI27574" s="59">
        <v>0.97443383932113647</v>
      </c>
      <c r="AJ27574" s="59">
        <v>0.98350590467453003</v>
      </c>
      <c r="AK27574" s="59">
        <v>0.65202516317367554</v>
      </c>
      <c r="AL27574" s="59">
        <v>0.75186502933502197</v>
      </c>
    </row>
    <row r="27575" spans="34:38" ht="15" customHeight="1">
      <c r="AH27575" s="161">
        <v>92.954094672219426</v>
      </c>
      <c r="AI27575" s="59">
        <v>0.97443383932113647</v>
      </c>
      <c r="AJ27575" s="59">
        <v>0.98350590467453003</v>
      </c>
      <c r="AK27575" s="59">
        <v>0.65202516317367554</v>
      </c>
      <c r="AL27575" s="59">
        <v>0.75186502933502197</v>
      </c>
    </row>
    <row r="27576" spans="34:38" ht="15" customHeight="1">
      <c r="AH27576" s="161">
        <v>92.962634627369525</v>
      </c>
      <c r="AI27576" s="59">
        <v>0.97443383932113647</v>
      </c>
      <c r="AJ27576" s="59">
        <v>0.98350590467453003</v>
      </c>
      <c r="AK27576" s="59">
        <v>0.65202516317367554</v>
      </c>
      <c r="AL27576" s="59">
        <v>0.75186502933502197</v>
      </c>
    </row>
    <row r="27577" spans="34:38" ht="15" customHeight="1">
      <c r="AH27577" s="161">
        <v>92.966104841302652</v>
      </c>
      <c r="AI27577" s="59">
        <v>0.97443383932113647</v>
      </c>
      <c r="AJ27577" s="59">
        <v>0.98350590467453003</v>
      </c>
      <c r="AK27577" s="59">
        <v>0.65202516317367554</v>
      </c>
      <c r="AL27577" s="59">
        <v>0.75186502933502197</v>
      </c>
    </row>
    <row r="27578" spans="34:38" ht="15" customHeight="1">
      <c r="AH27578" s="161">
        <v>92.96946499720346</v>
      </c>
      <c r="AI27578" s="59">
        <v>0.97443383932113647</v>
      </c>
      <c r="AJ27578" s="59">
        <v>0.98350590467453003</v>
      </c>
      <c r="AK27578" s="59">
        <v>0.65202516317367554</v>
      </c>
      <c r="AL27578" s="59">
        <v>0.75186502933502197</v>
      </c>
    </row>
    <row r="27579" spans="34:38" ht="15" customHeight="1">
      <c r="AH27579" s="161">
        <v>92.975643199378766</v>
      </c>
      <c r="AI27579" s="59">
        <v>0.97443383932113647</v>
      </c>
      <c r="AJ27579" s="59">
        <v>0.98350590467453003</v>
      </c>
      <c r="AK27579" s="59">
        <v>0.65202516317367554</v>
      </c>
      <c r="AL27579" s="59">
        <v>0.75186502933502197</v>
      </c>
    </row>
    <row r="27580" spans="34:38" ht="15" customHeight="1">
      <c r="AH27580" s="161">
        <v>92.978791636342024</v>
      </c>
      <c r="AI27580" s="59">
        <v>0.97443383932113647</v>
      </c>
      <c r="AJ27580" s="59">
        <v>0.98350590467453003</v>
      </c>
      <c r="AK27580" s="59">
        <v>0.65202516317367554</v>
      </c>
      <c r="AL27580" s="59">
        <v>0.75186502933502197</v>
      </c>
    </row>
    <row r="27581" spans="34:38" ht="15" customHeight="1">
      <c r="AH27581" s="161">
        <v>92.983398607475863</v>
      </c>
      <c r="AI27581" s="59">
        <v>0.97443383932113647</v>
      </c>
      <c r="AJ27581" s="59">
        <v>0.98350590467453003</v>
      </c>
      <c r="AK27581" s="59">
        <v>0.65202516317367554</v>
      </c>
      <c r="AL27581" s="59">
        <v>0.75186502933502197</v>
      </c>
    </row>
    <row r="27582" spans="34:38" ht="15" customHeight="1">
      <c r="AH27582" s="161">
        <v>92.991172888376724</v>
      </c>
      <c r="AI27582" s="59">
        <v>0.97443383932113647</v>
      </c>
      <c r="AJ27582" s="59">
        <v>0.98350590467453003</v>
      </c>
      <c r="AK27582" s="59">
        <v>0.65202516317367554</v>
      </c>
      <c r="AL27582" s="59">
        <v>0.75186502933502197</v>
      </c>
    </row>
    <row r="27583" spans="34:38" ht="15" customHeight="1">
      <c r="AH27583" s="161">
        <v>92.995499550362837</v>
      </c>
      <c r="AI27583" s="59">
        <v>0.97443383932113647</v>
      </c>
      <c r="AJ27583" s="59">
        <v>0.98350590467453003</v>
      </c>
      <c r="AK27583" s="59">
        <v>0.65202516317367554</v>
      </c>
      <c r="AL27583" s="59">
        <v>0.75186502933502197</v>
      </c>
    </row>
    <row r="27584" spans="34:38" ht="15" customHeight="1">
      <c r="AH27584" s="161">
        <v>92.997411822948237</v>
      </c>
      <c r="AI27584" s="59">
        <v>0.97443383932113647</v>
      </c>
      <c r="AJ27584" s="59">
        <v>0.98350590467453003</v>
      </c>
      <c r="AK27584" s="59">
        <v>0.65202516317367554</v>
      </c>
      <c r="AL27584" s="59">
        <v>0.75186502933502197</v>
      </c>
    </row>
    <row r="27585" spans="34:38" ht="15" customHeight="1">
      <c r="AH27585" s="161">
        <v>92.997786766109286</v>
      </c>
      <c r="AI27585" s="59">
        <v>0.97443383932113647</v>
      </c>
      <c r="AJ27585" s="59">
        <v>0.98350590467453003</v>
      </c>
      <c r="AK27585" s="59">
        <v>0.65202516317367554</v>
      </c>
      <c r="AL27585" s="59">
        <v>0.75186502933502197</v>
      </c>
    </row>
    <row r="27586" spans="34:38" ht="15" customHeight="1">
      <c r="AH27586" s="161">
        <v>92.997801722927363</v>
      </c>
      <c r="AI27586" s="59">
        <v>0.97443383932113647</v>
      </c>
      <c r="AJ27586" s="59">
        <v>0.98350590467453003</v>
      </c>
      <c r="AK27586" s="59">
        <v>0.65202516317367554</v>
      </c>
      <c r="AL27586" s="59">
        <v>0.75186502933502197</v>
      </c>
    </row>
    <row r="27587" spans="34:38" ht="15" customHeight="1">
      <c r="AH27587" s="161">
        <v>93.007949466002714</v>
      </c>
      <c r="AI27587" s="59">
        <v>0.97443383932113647</v>
      </c>
      <c r="AJ27587" s="59">
        <v>0.98350590467453003</v>
      </c>
      <c r="AK27587" s="59">
        <v>0.65202516317367554</v>
      </c>
      <c r="AL27587" s="59">
        <v>0.75186502933502197</v>
      </c>
    </row>
    <row r="27588" spans="34:38" ht="15" customHeight="1">
      <c r="AH27588" s="161">
        <v>93.013354617749371</v>
      </c>
      <c r="AI27588" s="59">
        <v>0.97443383932113647</v>
      </c>
      <c r="AJ27588" s="59">
        <v>0.98350590467453003</v>
      </c>
      <c r="AK27588" s="59">
        <v>0.65202516317367554</v>
      </c>
      <c r="AL27588" s="59">
        <v>0.75186502933502197</v>
      </c>
    </row>
    <row r="27589" spans="34:38" ht="15" customHeight="1">
      <c r="AH27589" s="161">
        <v>93.015568424440488</v>
      </c>
      <c r="AI27589" s="59">
        <v>0.97443383932113647</v>
      </c>
      <c r="AJ27589" s="59">
        <v>0.98350590467453003</v>
      </c>
      <c r="AK27589" s="59">
        <v>0.65202516317367554</v>
      </c>
      <c r="AL27589" s="59">
        <v>0.75186502933502197</v>
      </c>
    </row>
    <row r="27590" spans="34:38" ht="15" customHeight="1">
      <c r="AH27590" s="161">
        <v>93.020513750683946</v>
      </c>
      <c r="AI27590" s="59">
        <v>0.97443383932113647</v>
      </c>
      <c r="AJ27590" s="59">
        <v>0.98350590467453003</v>
      </c>
      <c r="AK27590" s="59">
        <v>0.65202516317367554</v>
      </c>
      <c r="AL27590" s="59">
        <v>0.75186502933502197</v>
      </c>
    </row>
    <row r="27591" spans="34:38" ht="15" customHeight="1">
      <c r="AH27591" s="161">
        <v>93.021815628629284</v>
      </c>
      <c r="AI27591" s="59">
        <v>0.97443383932113647</v>
      </c>
      <c r="AJ27591" s="59">
        <v>0.98350590467453003</v>
      </c>
      <c r="AK27591" s="59">
        <v>0.65202516317367554</v>
      </c>
      <c r="AL27591" s="59">
        <v>0.75186502933502197</v>
      </c>
    </row>
    <row r="27592" spans="34:38" ht="15" customHeight="1">
      <c r="AH27592" s="161">
        <v>93.031271939827747</v>
      </c>
      <c r="AI27592" s="59">
        <v>0.97443383932113647</v>
      </c>
      <c r="AJ27592" s="59">
        <v>0.98350590467453003</v>
      </c>
      <c r="AK27592" s="59">
        <v>0.65202516317367554</v>
      </c>
      <c r="AL27592" s="59">
        <v>0.75186502933502197</v>
      </c>
    </row>
    <row r="27593" spans="34:38" ht="15" customHeight="1">
      <c r="AH27593" s="161">
        <v>93.035631678770031</v>
      </c>
      <c r="AI27593" s="59">
        <v>0.97443383932113647</v>
      </c>
      <c r="AJ27593" s="59">
        <v>0.98350590467453003</v>
      </c>
      <c r="AK27593" s="59">
        <v>0.65202516317367554</v>
      </c>
      <c r="AL27593" s="59">
        <v>0.75186502933502197</v>
      </c>
    </row>
    <row r="27594" spans="34:38" ht="15" customHeight="1">
      <c r="AH27594" s="161">
        <v>93.036553670539462</v>
      </c>
      <c r="AI27594" s="59">
        <v>0.97443383932113647</v>
      </c>
      <c r="AJ27594" s="59">
        <v>0.98350590467453003</v>
      </c>
      <c r="AK27594" s="59">
        <v>0.65202516317367554</v>
      </c>
      <c r="AL27594" s="59">
        <v>0.75186502933502197</v>
      </c>
    </row>
    <row r="27595" spans="34:38" ht="15" customHeight="1">
      <c r="AH27595" s="161">
        <v>93.03730290199249</v>
      </c>
      <c r="AI27595" s="59">
        <v>0.97443383932113647</v>
      </c>
      <c r="AJ27595" s="59">
        <v>0.98350590467453003</v>
      </c>
      <c r="AK27595" s="59">
        <v>0.65202516317367554</v>
      </c>
      <c r="AL27595" s="59">
        <v>0.75186502933502197</v>
      </c>
    </row>
    <row r="27596" spans="34:38" ht="15" customHeight="1">
      <c r="AH27596" s="161">
        <v>93.046859388962503</v>
      </c>
      <c r="AI27596" s="59">
        <v>0.97443383932113647</v>
      </c>
      <c r="AJ27596" s="59">
        <v>0.98350590467453003</v>
      </c>
      <c r="AK27596" s="59">
        <v>0.65202516317367554</v>
      </c>
      <c r="AL27596" s="59">
        <v>0.75186502933502197</v>
      </c>
    </row>
    <row r="27597" spans="34:38" ht="15" customHeight="1">
      <c r="AH27597" s="161">
        <v>93.047269063175392</v>
      </c>
      <c r="AI27597" s="59">
        <v>0.97443383932113647</v>
      </c>
      <c r="AJ27597" s="59">
        <v>0.98350590467453003</v>
      </c>
      <c r="AK27597" s="59">
        <v>0.65202516317367554</v>
      </c>
      <c r="AL27597" s="59">
        <v>0.75186502933502197</v>
      </c>
    </row>
    <row r="27598" spans="34:38" ht="15" customHeight="1">
      <c r="AH27598" s="161">
        <v>93.048955272425886</v>
      </c>
      <c r="AI27598" s="59">
        <v>0.97443383932113647</v>
      </c>
      <c r="AJ27598" s="59">
        <v>0.98350590467453003</v>
      </c>
      <c r="AK27598" s="59">
        <v>0.65202516317367554</v>
      </c>
      <c r="AL27598" s="59">
        <v>0.75186502933502197</v>
      </c>
    </row>
    <row r="27599" spans="34:38" ht="15" customHeight="1">
      <c r="AH27599" s="161">
        <v>93.049370874070561</v>
      </c>
      <c r="AI27599" s="59">
        <v>0.97443383932113647</v>
      </c>
      <c r="AJ27599" s="59">
        <v>0.98350590467453003</v>
      </c>
      <c r="AK27599" s="59">
        <v>0.65202516317367554</v>
      </c>
      <c r="AL27599" s="59">
        <v>0.75186502933502197</v>
      </c>
    </row>
    <row r="27600" spans="34:38" ht="15" customHeight="1">
      <c r="AH27600" s="161">
        <v>93.050610779519189</v>
      </c>
      <c r="AI27600" s="59">
        <v>0.97443383932113647</v>
      </c>
      <c r="AJ27600" s="59">
        <v>0.98350590467453003</v>
      </c>
      <c r="AK27600" s="59">
        <v>0.65202516317367554</v>
      </c>
      <c r="AL27600" s="59">
        <v>0.75186502933502197</v>
      </c>
    </row>
    <row r="27601" spans="34:38" ht="15" customHeight="1">
      <c r="AH27601" s="161">
        <v>93.052370308527642</v>
      </c>
      <c r="AI27601" s="59">
        <v>0.97443383932113647</v>
      </c>
      <c r="AJ27601" s="59">
        <v>0.98350590467453003</v>
      </c>
      <c r="AK27601" s="59">
        <v>0.65202516317367554</v>
      </c>
      <c r="AL27601" s="59">
        <v>0.75186502933502197</v>
      </c>
    </row>
    <row r="27602" spans="34:38" ht="15" customHeight="1">
      <c r="AH27602" s="161">
        <v>93.056846727520522</v>
      </c>
      <c r="AI27602" s="59">
        <v>0.97443383932113647</v>
      </c>
      <c r="AJ27602" s="59">
        <v>0.98350590467453003</v>
      </c>
      <c r="AK27602" s="59">
        <v>0.65202516317367554</v>
      </c>
      <c r="AL27602" s="59">
        <v>0.75186502933502197</v>
      </c>
    </row>
    <row r="27603" spans="34:38" ht="15" customHeight="1">
      <c r="AH27603" s="161">
        <v>93.05920583876518</v>
      </c>
      <c r="AI27603" s="59">
        <v>0.97443383932113647</v>
      </c>
      <c r="AJ27603" s="59">
        <v>0.98350590467453003</v>
      </c>
      <c r="AK27603" s="59">
        <v>0.65202516317367554</v>
      </c>
      <c r="AL27603" s="59">
        <v>0.75186502933502197</v>
      </c>
    </row>
    <row r="27604" spans="34:38" ht="15" customHeight="1">
      <c r="AH27604" s="161">
        <v>93.060363988980171</v>
      </c>
      <c r="AI27604" s="59">
        <v>0.97443383932113647</v>
      </c>
      <c r="AJ27604" s="59">
        <v>0.98350590467453003</v>
      </c>
      <c r="AK27604" s="59">
        <v>0.65202516317367554</v>
      </c>
      <c r="AL27604" s="59">
        <v>0.75186502933502197</v>
      </c>
    </row>
    <row r="27605" spans="34:38" ht="15" customHeight="1">
      <c r="AH27605" s="161">
        <v>93.061134709594668</v>
      </c>
      <c r="AI27605" s="59">
        <v>0.97443383932113647</v>
      </c>
      <c r="AJ27605" s="59">
        <v>0.98350590467453003</v>
      </c>
      <c r="AK27605" s="59">
        <v>0.65202516317367554</v>
      </c>
      <c r="AL27605" s="59">
        <v>0.75186502933502197</v>
      </c>
    </row>
    <row r="27606" spans="34:38" ht="15" customHeight="1">
      <c r="AH27606" s="161">
        <v>93.06311138328023</v>
      </c>
      <c r="AI27606" s="59">
        <v>0.97443383932113647</v>
      </c>
      <c r="AJ27606" s="59">
        <v>0.98350590467453003</v>
      </c>
      <c r="AK27606" s="59">
        <v>0.65202516317367554</v>
      </c>
      <c r="AL27606" s="59">
        <v>0.75186502933502197</v>
      </c>
    </row>
    <row r="27607" spans="34:38" ht="15" customHeight="1">
      <c r="AH27607" s="161">
        <v>93.067097093581623</v>
      </c>
      <c r="AI27607" s="59">
        <v>0.97443383932113647</v>
      </c>
      <c r="AJ27607" s="59">
        <v>0.98350590467453003</v>
      </c>
      <c r="AK27607" s="59">
        <v>0.65202516317367554</v>
      </c>
      <c r="AL27607" s="59">
        <v>0.75186502933502197</v>
      </c>
    </row>
    <row r="27608" spans="34:38" ht="15" customHeight="1">
      <c r="AH27608" s="161">
        <v>93.06830278069522</v>
      </c>
      <c r="AI27608" s="59">
        <v>0.97443383932113647</v>
      </c>
      <c r="AJ27608" s="59">
        <v>0.98350590467453003</v>
      </c>
      <c r="AK27608" s="59">
        <v>0.65202516317367554</v>
      </c>
      <c r="AL27608" s="59">
        <v>0.75186502933502197</v>
      </c>
    </row>
    <row r="27609" spans="34:38" ht="15" customHeight="1">
      <c r="AH27609" s="161">
        <v>93.071458739838107</v>
      </c>
      <c r="AI27609" s="59">
        <v>0.97547149658203125</v>
      </c>
      <c r="AJ27609" s="59">
        <v>0.98350590467453003</v>
      </c>
      <c r="AK27609" s="59">
        <v>0.65202516317367554</v>
      </c>
      <c r="AL27609" s="59">
        <v>0.75186502933502197</v>
      </c>
    </row>
    <row r="27610" spans="34:38" ht="15" customHeight="1">
      <c r="AH27610" s="161">
        <v>93.076013975196219</v>
      </c>
      <c r="AI27610" s="59">
        <v>0.97547149658203125</v>
      </c>
      <c r="AJ27610" s="59">
        <v>0.98350590467453003</v>
      </c>
      <c r="AK27610" s="59">
        <v>0.65202516317367554</v>
      </c>
      <c r="AL27610" s="59">
        <v>0.75272196531295776</v>
      </c>
    </row>
    <row r="27611" spans="34:38" ht="15" customHeight="1">
      <c r="AH27611" s="161">
        <v>93.076463247425437</v>
      </c>
      <c r="AI27611" s="59">
        <v>0.97547149658203125</v>
      </c>
      <c r="AJ27611" s="59">
        <v>0.98350590467453003</v>
      </c>
      <c r="AK27611" s="59">
        <v>0.65202516317367554</v>
      </c>
      <c r="AL27611" s="59">
        <v>0.75272196531295776</v>
      </c>
    </row>
    <row r="27612" spans="34:38" ht="15" customHeight="1">
      <c r="AH27612" s="161">
        <v>93.080872651826837</v>
      </c>
      <c r="AI27612" s="59">
        <v>0.97547149658203125</v>
      </c>
      <c r="AJ27612" s="59">
        <v>0.98350590467453003</v>
      </c>
      <c r="AK27612" s="59">
        <v>0.65202516317367554</v>
      </c>
      <c r="AL27612" s="59">
        <v>0.75272196531295776</v>
      </c>
    </row>
    <row r="27613" spans="34:38" ht="15" customHeight="1">
      <c r="AH27613" s="161">
        <v>93.08646169158699</v>
      </c>
      <c r="AI27613" s="59">
        <v>0.97547149658203125</v>
      </c>
      <c r="AJ27613" s="59">
        <v>0.98350590467453003</v>
      </c>
      <c r="AK27613" s="59">
        <v>0.65202516317367554</v>
      </c>
      <c r="AL27613" s="59">
        <v>0.75272196531295776</v>
      </c>
    </row>
    <row r="27614" spans="34:38" ht="15" customHeight="1">
      <c r="AH27614" s="161">
        <v>93.086677415912803</v>
      </c>
      <c r="AI27614" s="59">
        <v>0.97547149658203125</v>
      </c>
      <c r="AJ27614" s="59">
        <v>0.9841344952583313</v>
      </c>
      <c r="AK27614" s="59">
        <v>0.65202516317367554</v>
      </c>
      <c r="AL27614" s="59">
        <v>0.75272196531295776</v>
      </c>
    </row>
    <row r="27615" spans="34:38" ht="15" customHeight="1">
      <c r="AH27615" s="161">
        <v>93.087195020386559</v>
      </c>
      <c r="AI27615" s="59">
        <v>0.97547149658203125</v>
      </c>
      <c r="AJ27615" s="59">
        <v>0.9841344952583313</v>
      </c>
      <c r="AK27615" s="59">
        <v>0.65314829349517822</v>
      </c>
      <c r="AL27615" s="59">
        <v>0.75272196531295776</v>
      </c>
    </row>
    <row r="27616" spans="34:38" ht="15" customHeight="1">
      <c r="AH27616" s="161">
        <v>93.089606064189866</v>
      </c>
      <c r="AI27616" s="59">
        <v>0.97547149658203125</v>
      </c>
      <c r="AJ27616" s="59">
        <v>0.9841344952583313</v>
      </c>
      <c r="AK27616" s="59">
        <v>0.65314829349517822</v>
      </c>
      <c r="AL27616" s="59">
        <v>0.75272196531295776</v>
      </c>
    </row>
    <row r="27617" spans="34:38" ht="15" customHeight="1">
      <c r="AH27617" s="161">
        <v>93.090054192959983</v>
      </c>
      <c r="AI27617" s="59">
        <v>0.97547149658203125</v>
      </c>
      <c r="AJ27617" s="59">
        <v>0.9841344952583313</v>
      </c>
      <c r="AK27617" s="59">
        <v>0.65314829349517822</v>
      </c>
      <c r="AL27617" s="59">
        <v>0.75272196531295776</v>
      </c>
    </row>
    <row r="27618" spans="34:38" ht="15" customHeight="1">
      <c r="AH27618" s="161">
        <v>93.09031728574088</v>
      </c>
      <c r="AI27618" s="59">
        <v>0.97547149658203125</v>
      </c>
      <c r="AJ27618" s="59">
        <v>0.9841344952583313</v>
      </c>
      <c r="AK27618" s="59">
        <v>0.65314829349517822</v>
      </c>
      <c r="AL27618" s="59">
        <v>0.75272196531295776</v>
      </c>
    </row>
    <row r="27619" spans="34:38" ht="15" customHeight="1">
      <c r="AH27619" s="161">
        <v>93.092934156038936</v>
      </c>
      <c r="AI27619" s="59">
        <v>0.97547149658203125</v>
      </c>
      <c r="AJ27619" s="59">
        <v>0.9841344952583313</v>
      </c>
      <c r="AK27619" s="59">
        <v>0.65314829349517822</v>
      </c>
      <c r="AL27619" s="59">
        <v>0.75272196531295776</v>
      </c>
    </row>
    <row r="27620" spans="34:38" ht="15" customHeight="1">
      <c r="AH27620" s="161">
        <v>93.094512683404602</v>
      </c>
      <c r="AI27620" s="59">
        <v>0.97547149658203125</v>
      </c>
      <c r="AJ27620" s="59">
        <v>0.9841344952583313</v>
      </c>
      <c r="AK27620" s="59">
        <v>0.65314829349517822</v>
      </c>
      <c r="AL27620" s="59">
        <v>0.75272196531295776</v>
      </c>
    </row>
    <row r="27621" spans="34:38" ht="15" customHeight="1">
      <c r="AH27621" s="161">
        <v>93.103157142508309</v>
      </c>
      <c r="AI27621" s="59">
        <v>0.97547149658203125</v>
      </c>
      <c r="AJ27621" s="59">
        <v>0.9841344952583313</v>
      </c>
      <c r="AK27621" s="59">
        <v>0.65314829349517822</v>
      </c>
      <c r="AL27621" s="59">
        <v>0.75272196531295776</v>
      </c>
    </row>
    <row r="27622" spans="34:38" ht="15" customHeight="1">
      <c r="AH27622" s="161">
        <v>93.105402690922347</v>
      </c>
      <c r="AI27622" s="59">
        <v>0.97547149658203125</v>
      </c>
      <c r="AJ27622" s="59">
        <v>0.9841344952583313</v>
      </c>
      <c r="AK27622" s="59">
        <v>0.65314829349517822</v>
      </c>
      <c r="AL27622" s="59">
        <v>0.75272196531295776</v>
      </c>
    </row>
    <row r="27623" spans="34:38" ht="15" customHeight="1">
      <c r="AH27623" s="161">
        <v>93.106547151781939</v>
      </c>
      <c r="AI27623" s="59">
        <v>0.97547149658203125</v>
      </c>
      <c r="AJ27623" s="59">
        <v>0.9841344952583313</v>
      </c>
      <c r="AK27623" s="59">
        <v>0.65314829349517822</v>
      </c>
      <c r="AL27623" s="59">
        <v>0.75272196531295776</v>
      </c>
    </row>
    <row r="27624" spans="34:38" ht="15" customHeight="1">
      <c r="AH27624" s="161">
        <v>93.117759734478199</v>
      </c>
      <c r="AI27624" s="59">
        <v>0.97547149658203125</v>
      </c>
      <c r="AJ27624" s="59">
        <v>0.9841344952583313</v>
      </c>
      <c r="AK27624" s="59">
        <v>0.65314829349517822</v>
      </c>
      <c r="AL27624" s="59">
        <v>0.75272196531295776</v>
      </c>
    </row>
    <row r="27625" spans="34:38" ht="15" customHeight="1">
      <c r="AH27625" s="161">
        <v>93.127679919330276</v>
      </c>
      <c r="AI27625" s="59">
        <v>0.97547149658203125</v>
      </c>
      <c r="AJ27625" s="59">
        <v>0.9841344952583313</v>
      </c>
      <c r="AK27625" s="59">
        <v>0.65314829349517822</v>
      </c>
      <c r="AL27625" s="59">
        <v>0.75272196531295776</v>
      </c>
    </row>
    <row r="27626" spans="34:38" ht="15" customHeight="1">
      <c r="AH27626" s="161">
        <v>93.129879224736413</v>
      </c>
      <c r="AI27626" s="59">
        <v>0.97547149658203125</v>
      </c>
      <c r="AJ27626" s="59">
        <v>0.9841344952583313</v>
      </c>
      <c r="AK27626" s="59">
        <v>0.65314829349517822</v>
      </c>
      <c r="AL27626" s="59">
        <v>0.75272196531295776</v>
      </c>
    </row>
    <row r="27627" spans="34:38" ht="15" customHeight="1">
      <c r="AH27627" s="161">
        <v>93.131084150555481</v>
      </c>
      <c r="AI27627" s="59">
        <v>0.97547149658203125</v>
      </c>
      <c r="AJ27627" s="59">
        <v>0.9841344952583313</v>
      </c>
      <c r="AK27627" s="59">
        <v>0.65314829349517822</v>
      </c>
      <c r="AL27627" s="59">
        <v>0.75272196531295776</v>
      </c>
    </row>
    <row r="27628" spans="34:38" ht="15" customHeight="1">
      <c r="AH27628" s="161">
        <v>93.135013070054512</v>
      </c>
      <c r="AI27628" s="59">
        <v>0.97547149658203125</v>
      </c>
      <c r="AJ27628" s="59">
        <v>0.9841344952583313</v>
      </c>
      <c r="AK27628" s="59">
        <v>0.65314829349517822</v>
      </c>
      <c r="AL27628" s="59">
        <v>0.75272196531295776</v>
      </c>
    </row>
    <row r="27629" spans="34:38" ht="15" customHeight="1">
      <c r="AH27629" s="161">
        <v>93.142705992919986</v>
      </c>
      <c r="AI27629" s="59">
        <v>0.97547149658203125</v>
      </c>
      <c r="AJ27629" s="59">
        <v>0.9841344952583313</v>
      </c>
      <c r="AK27629" s="59">
        <v>0.65314829349517822</v>
      </c>
      <c r="AL27629" s="59">
        <v>0.75272196531295776</v>
      </c>
    </row>
    <row r="27630" spans="34:38" ht="15" customHeight="1">
      <c r="AH27630" s="161">
        <v>93.146849386955026</v>
      </c>
      <c r="AI27630" s="59">
        <v>0.97547149658203125</v>
      </c>
      <c r="AJ27630" s="59">
        <v>0.9841344952583313</v>
      </c>
      <c r="AK27630" s="59">
        <v>0.65314829349517822</v>
      </c>
      <c r="AL27630" s="59">
        <v>0.75272196531295776</v>
      </c>
    </row>
    <row r="27631" spans="34:38" ht="15" customHeight="1">
      <c r="AH27631" s="161">
        <v>93.155124771923511</v>
      </c>
      <c r="AI27631" s="59">
        <v>0.97547149658203125</v>
      </c>
      <c r="AJ27631" s="59">
        <v>0.9841344952583313</v>
      </c>
      <c r="AK27631" s="59">
        <v>0.65314829349517822</v>
      </c>
      <c r="AL27631" s="59">
        <v>0.75272196531295776</v>
      </c>
    </row>
    <row r="27632" spans="34:38" ht="15" customHeight="1">
      <c r="AH27632" s="161">
        <v>93.156757769357014</v>
      </c>
      <c r="AI27632" s="59">
        <v>0.97547149658203125</v>
      </c>
      <c r="AJ27632" s="59">
        <v>0.9841344952583313</v>
      </c>
      <c r="AK27632" s="59">
        <v>0.65314829349517822</v>
      </c>
      <c r="AL27632" s="59">
        <v>0.75272196531295776</v>
      </c>
    </row>
    <row r="27633" spans="34:38" ht="15" customHeight="1">
      <c r="AH27633" s="161">
        <v>93.157490870989534</v>
      </c>
      <c r="AI27633" s="59">
        <v>0.97547149658203125</v>
      </c>
      <c r="AJ27633" s="59">
        <v>0.9841344952583313</v>
      </c>
      <c r="AK27633" s="59">
        <v>0.65314829349517822</v>
      </c>
      <c r="AL27633" s="59">
        <v>0.75272196531295776</v>
      </c>
    </row>
    <row r="27634" spans="34:38" ht="15" customHeight="1">
      <c r="AH27634" s="161">
        <v>93.164787326764497</v>
      </c>
      <c r="AI27634" s="59">
        <v>0.97547149658203125</v>
      </c>
      <c r="AJ27634" s="59">
        <v>0.9841344952583313</v>
      </c>
      <c r="AK27634" s="59">
        <v>0.65314829349517822</v>
      </c>
      <c r="AL27634" s="59">
        <v>0.75272196531295776</v>
      </c>
    </row>
    <row r="27635" spans="34:38" ht="15" customHeight="1">
      <c r="AH27635" s="161">
        <v>93.165133433089025</v>
      </c>
      <c r="AI27635" s="59">
        <v>0.97547149658203125</v>
      </c>
      <c r="AJ27635" s="59">
        <v>0.9841344952583313</v>
      </c>
      <c r="AK27635" s="59">
        <v>0.65314829349517822</v>
      </c>
      <c r="AL27635" s="59">
        <v>0.75272196531295776</v>
      </c>
    </row>
    <row r="27636" spans="34:38" ht="15" customHeight="1">
      <c r="AH27636" s="161">
        <v>93.166519604888563</v>
      </c>
      <c r="AI27636" s="59">
        <v>0.97547149658203125</v>
      </c>
      <c r="AJ27636" s="59">
        <v>0.9841344952583313</v>
      </c>
      <c r="AK27636" s="59">
        <v>0.65314829349517822</v>
      </c>
      <c r="AL27636" s="59">
        <v>0.75272196531295776</v>
      </c>
    </row>
    <row r="27637" spans="34:38" ht="15" customHeight="1">
      <c r="AH27637" s="161">
        <v>93.171415098426195</v>
      </c>
      <c r="AI27637" s="59">
        <v>0.97547149658203125</v>
      </c>
      <c r="AJ27637" s="59">
        <v>0.9841344952583313</v>
      </c>
      <c r="AK27637" s="59">
        <v>0.65314829349517822</v>
      </c>
      <c r="AL27637" s="59">
        <v>0.75272196531295776</v>
      </c>
    </row>
    <row r="27638" spans="34:38" ht="15" customHeight="1">
      <c r="AH27638" s="161">
        <v>93.18142536227046</v>
      </c>
      <c r="AI27638" s="59">
        <v>0.97547149658203125</v>
      </c>
      <c r="AJ27638" s="59">
        <v>0.9841344952583313</v>
      </c>
      <c r="AK27638" s="59">
        <v>0.65314829349517822</v>
      </c>
      <c r="AL27638" s="59">
        <v>0.75272196531295776</v>
      </c>
    </row>
    <row r="27639" spans="34:38" ht="15" customHeight="1">
      <c r="AH27639" s="161">
        <v>93.181664766749265</v>
      </c>
      <c r="AI27639" s="59">
        <v>0.97547149658203125</v>
      </c>
      <c r="AJ27639" s="59">
        <v>0.9841344952583313</v>
      </c>
      <c r="AK27639" s="59">
        <v>0.65314829349517822</v>
      </c>
      <c r="AL27639" s="59">
        <v>0.75272196531295776</v>
      </c>
    </row>
    <row r="27640" spans="34:38" ht="15" customHeight="1">
      <c r="AH27640" s="161">
        <v>93.182408106688229</v>
      </c>
      <c r="AI27640" s="59">
        <v>0.97547149658203125</v>
      </c>
      <c r="AJ27640" s="59">
        <v>0.9841344952583313</v>
      </c>
      <c r="AK27640" s="59">
        <v>0.65314829349517822</v>
      </c>
      <c r="AL27640" s="59">
        <v>0.75272196531295776</v>
      </c>
    </row>
    <row r="27641" spans="34:38" ht="15" customHeight="1">
      <c r="AH27641" s="161">
        <v>93.18322274853351</v>
      </c>
      <c r="AI27641" s="59">
        <v>0.97547149658203125</v>
      </c>
      <c r="AJ27641" s="59">
        <v>0.9841344952583313</v>
      </c>
      <c r="AK27641" s="59">
        <v>0.65314829349517822</v>
      </c>
      <c r="AL27641" s="59">
        <v>0.75272196531295776</v>
      </c>
    </row>
    <row r="27642" spans="34:38" ht="15" customHeight="1">
      <c r="AH27642" s="161">
        <v>93.186250375733607</v>
      </c>
      <c r="AI27642" s="59">
        <v>0.97547149658203125</v>
      </c>
      <c r="AJ27642" s="59">
        <v>0.9841344952583313</v>
      </c>
      <c r="AK27642" s="59">
        <v>0.65314829349517822</v>
      </c>
      <c r="AL27642" s="59">
        <v>0.75272196531295776</v>
      </c>
    </row>
    <row r="27643" spans="34:38" ht="15" customHeight="1">
      <c r="AH27643" s="161">
        <v>93.188989753215409</v>
      </c>
      <c r="AI27643" s="59">
        <v>0.97547149658203125</v>
      </c>
      <c r="AJ27643" s="59">
        <v>0.9841344952583313</v>
      </c>
      <c r="AK27643" s="59">
        <v>0.65314829349517822</v>
      </c>
      <c r="AL27643" s="59">
        <v>0.75272196531295776</v>
      </c>
    </row>
    <row r="27644" spans="34:38" ht="15" customHeight="1">
      <c r="AH27644" s="161">
        <v>93.199065516370254</v>
      </c>
      <c r="AI27644" s="59">
        <v>0.97547149658203125</v>
      </c>
      <c r="AJ27644" s="59">
        <v>0.9841344952583313</v>
      </c>
      <c r="AK27644" s="59">
        <v>0.65314829349517822</v>
      </c>
      <c r="AL27644" s="59">
        <v>0.75272196531295776</v>
      </c>
    </row>
    <row r="27645" spans="34:38" ht="15" customHeight="1">
      <c r="AH27645" s="161">
        <v>93.199721050425282</v>
      </c>
      <c r="AI27645" s="59">
        <v>0.97547149658203125</v>
      </c>
      <c r="AJ27645" s="59">
        <v>0.9841344952583313</v>
      </c>
      <c r="AK27645" s="59">
        <v>0.65314829349517822</v>
      </c>
      <c r="AL27645" s="59">
        <v>0.75272196531295776</v>
      </c>
    </row>
    <row r="27646" spans="34:38" ht="15" customHeight="1">
      <c r="AH27646" s="161">
        <v>93.203022311046226</v>
      </c>
      <c r="AI27646" s="59">
        <v>0.97547149658203125</v>
      </c>
      <c r="AJ27646" s="59">
        <v>0.9841344952583313</v>
      </c>
      <c r="AK27646" s="59">
        <v>0.65314829349517822</v>
      </c>
      <c r="AL27646" s="59">
        <v>0.75272196531295776</v>
      </c>
    </row>
    <row r="27647" spans="34:38" ht="15" customHeight="1">
      <c r="AH27647" s="161">
        <v>93.203983022384335</v>
      </c>
      <c r="AI27647" s="59">
        <v>0.97547149658203125</v>
      </c>
      <c r="AJ27647" s="59">
        <v>0.9841344952583313</v>
      </c>
      <c r="AK27647" s="59">
        <v>0.65314829349517822</v>
      </c>
      <c r="AL27647" s="59">
        <v>0.75272196531295776</v>
      </c>
    </row>
    <row r="27648" spans="34:38" ht="15" customHeight="1">
      <c r="AH27648" s="161">
        <v>93.207445365098479</v>
      </c>
      <c r="AI27648" s="59">
        <v>0.97547149658203125</v>
      </c>
      <c r="AJ27648" s="59">
        <v>0.9841344952583313</v>
      </c>
      <c r="AK27648" s="59">
        <v>0.65314829349517822</v>
      </c>
      <c r="AL27648" s="59">
        <v>0.75272196531295776</v>
      </c>
    </row>
    <row r="27649" spans="34:38" ht="15" customHeight="1">
      <c r="AH27649" s="161">
        <v>93.21082030134383</v>
      </c>
      <c r="AI27649" s="59">
        <v>0.97547149658203125</v>
      </c>
      <c r="AJ27649" s="59">
        <v>0.9841344952583313</v>
      </c>
      <c r="AK27649" s="59">
        <v>0.65314829349517822</v>
      </c>
      <c r="AL27649" s="59">
        <v>0.75272196531295776</v>
      </c>
    </row>
    <row r="27650" spans="34:38" ht="15" customHeight="1">
      <c r="AH27650" s="161">
        <v>93.211593322222811</v>
      </c>
      <c r="AI27650" s="59">
        <v>0.97547149658203125</v>
      </c>
      <c r="AJ27650" s="59">
        <v>0.9841344952583313</v>
      </c>
      <c r="AK27650" s="59">
        <v>0.65314829349517822</v>
      </c>
      <c r="AL27650" s="59">
        <v>0.75272196531295776</v>
      </c>
    </row>
    <row r="27651" spans="34:38" ht="15" customHeight="1">
      <c r="AH27651" s="161">
        <v>93.211766532910801</v>
      </c>
      <c r="AI27651" s="59">
        <v>0.97547149658203125</v>
      </c>
      <c r="AJ27651" s="59">
        <v>0.9841344952583313</v>
      </c>
      <c r="AK27651" s="59">
        <v>0.65314829349517822</v>
      </c>
      <c r="AL27651" s="59">
        <v>0.75272196531295776</v>
      </c>
    </row>
    <row r="27652" spans="34:38" ht="15" customHeight="1">
      <c r="AH27652" s="161">
        <v>93.215308912148458</v>
      </c>
      <c r="AI27652" s="59">
        <v>0.97547149658203125</v>
      </c>
      <c r="AJ27652" s="59">
        <v>0.9841344952583313</v>
      </c>
      <c r="AK27652" s="59">
        <v>0.65314829349517822</v>
      </c>
      <c r="AL27652" s="59">
        <v>0.75272196531295776</v>
      </c>
    </row>
    <row r="27653" spans="34:38" ht="15" customHeight="1">
      <c r="AH27653" s="161">
        <v>93.219748829069232</v>
      </c>
      <c r="AI27653" s="59">
        <v>0.97547149658203125</v>
      </c>
      <c r="AJ27653" s="59">
        <v>0.9841344952583313</v>
      </c>
      <c r="AK27653" s="59">
        <v>0.65314829349517822</v>
      </c>
      <c r="AL27653" s="59">
        <v>0.75272196531295776</v>
      </c>
    </row>
    <row r="27654" spans="34:38" ht="15" customHeight="1">
      <c r="AH27654" s="161">
        <v>93.220894410827029</v>
      </c>
      <c r="AI27654" s="59">
        <v>0.97547149658203125</v>
      </c>
      <c r="AJ27654" s="59">
        <v>0.9841344952583313</v>
      </c>
      <c r="AK27654" s="59">
        <v>0.65314829349517822</v>
      </c>
      <c r="AL27654" s="59">
        <v>0.75272196531295776</v>
      </c>
    </row>
    <row r="27655" spans="34:38" ht="15" customHeight="1">
      <c r="AH27655" s="161">
        <v>93.221831841413533</v>
      </c>
      <c r="AI27655" s="59">
        <v>0.97657907009124756</v>
      </c>
      <c r="AJ27655" s="59">
        <v>0.9841344952583313</v>
      </c>
      <c r="AK27655" s="59">
        <v>0.65314829349517822</v>
      </c>
      <c r="AL27655" s="59">
        <v>0.75272196531295776</v>
      </c>
    </row>
    <row r="27656" spans="34:38" ht="15" customHeight="1">
      <c r="AH27656" s="161">
        <v>93.227227481264805</v>
      </c>
      <c r="AI27656" s="59">
        <v>0.97657907009124756</v>
      </c>
      <c r="AJ27656" s="59">
        <v>0.9841344952583313</v>
      </c>
      <c r="AK27656" s="59">
        <v>0.65314829349517822</v>
      </c>
      <c r="AL27656" s="59">
        <v>0.75357812643051147</v>
      </c>
    </row>
    <row r="27657" spans="34:38" ht="15" customHeight="1">
      <c r="AH27657" s="161">
        <v>93.22887917225917</v>
      </c>
      <c r="AI27657" s="59">
        <v>0.97657907009124756</v>
      </c>
      <c r="AJ27657" s="59">
        <v>0.9841344952583313</v>
      </c>
      <c r="AK27657" s="59">
        <v>0.65314829349517822</v>
      </c>
      <c r="AL27657" s="59">
        <v>0.75357812643051147</v>
      </c>
    </row>
    <row r="27658" spans="34:38" ht="15" customHeight="1">
      <c r="AH27658" s="161">
        <v>93.230671085637837</v>
      </c>
      <c r="AI27658" s="59">
        <v>0.97657907009124756</v>
      </c>
      <c r="AJ27658" s="59">
        <v>0.9841344952583313</v>
      </c>
      <c r="AK27658" s="59">
        <v>0.65314829349517822</v>
      </c>
      <c r="AL27658" s="59">
        <v>0.75357812643051147</v>
      </c>
    </row>
    <row r="27659" spans="34:38" ht="15" customHeight="1">
      <c r="AH27659" s="161">
        <v>93.233214682386063</v>
      </c>
      <c r="AI27659" s="59">
        <v>0.97657907009124756</v>
      </c>
      <c r="AJ27659" s="59">
        <v>0.9841344952583313</v>
      </c>
      <c r="AK27659" s="59">
        <v>0.65314829349517822</v>
      </c>
      <c r="AL27659" s="59">
        <v>0.75357812643051147</v>
      </c>
    </row>
    <row r="27660" spans="34:38" ht="15" customHeight="1">
      <c r="AH27660" s="161">
        <v>93.233786296421584</v>
      </c>
      <c r="AI27660" s="59">
        <v>0.97657907009124756</v>
      </c>
      <c r="AJ27660" s="59">
        <v>0.9841344952583313</v>
      </c>
      <c r="AK27660" s="59">
        <v>0.65314829349517822</v>
      </c>
      <c r="AL27660" s="59">
        <v>0.75357812643051147</v>
      </c>
    </row>
    <row r="27661" spans="34:38" ht="15" customHeight="1">
      <c r="AH27661" s="161">
        <v>93.233974895034137</v>
      </c>
      <c r="AI27661" s="59">
        <v>0.97657907009124756</v>
      </c>
      <c r="AJ27661" s="59">
        <v>0.9841344952583313</v>
      </c>
      <c r="AK27661" s="59">
        <v>0.65429079532623291</v>
      </c>
      <c r="AL27661" s="59">
        <v>0.75357812643051147</v>
      </c>
    </row>
    <row r="27662" spans="34:38" ht="15" customHeight="1">
      <c r="AH27662" s="161">
        <v>93.238376808514573</v>
      </c>
      <c r="AI27662" s="59">
        <v>0.97657907009124756</v>
      </c>
      <c r="AJ27662" s="59">
        <v>0.98480623960494995</v>
      </c>
      <c r="AK27662" s="59">
        <v>0.65429079532623291</v>
      </c>
      <c r="AL27662" s="59">
        <v>0.75357812643051147</v>
      </c>
    </row>
    <row r="27663" spans="34:38" ht="15" customHeight="1">
      <c r="AH27663" s="161">
        <v>93.239852118638964</v>
      </c>
      <c r="AI27663" s="59">
        <v>0.97657907009124756</v>
      </c>
      <c r="AJ27663" s="59">
        <v>0.98480623960494995</v>
      </c>
      <c r="AK27663" s="59">
        <v>0.65429079532623291</v>
      </c>
      <c r="AL27663" s="59">
        <v>0.75357812643051147</v>
      </c>
    </row>
    <row r="27664" spans="34:38" ht="15" customHeight="1">
      <c r="AH27664" s="161">
        <v>93.24432789983949</v>
      </c>
      <c r="AI27664" s="59">
        <v>0.97657907009124756</v>
      </c>
      <c r="AJ27664" s="59">
        <v>0.98480623960494995</v>
      </c>
      <c r="AK27664" s="59">
        <v>0.65429079532623291</v>
      </c>
      <c r="AL27664" s="59">
        <v>0.75357812643051147</v>
      </c>
    </row>
    <row r="27665" spans="34:38" ht="15" customHeight="1">
      <c r="AH27665" s="161">
        <v>93.24468590629867</v>
      </c>
      <c r="AI27665" s="59">
        <v>0.97657907009124756</v>
      </c>
      <c r="AJ27665" s="59">
        <v>0.98480623960494995</v>
      </c>
      <c r="AK27665" s="59">
        <v>0.65429079532623291</v>
      </c>
      <c r="AL27665" s="59">
        <v>0.75357812643051147</v>
      </c>
    </row>
    <row r="27666" spans="34:38" ht="15" customHeight="1">
      <c r="AH27666" s="161">
        <v>93.246269989440862</v>
      </c>
      <c r="AI27666" s="59">
        <v>0.97657907009124756</v>
      </c>
      <c r="AJ27666" s="59">
        <v>0.98480623960494995</v>
      </c>
      <c r="AK27666" s="59">
        <v>0.65429079532623291</v>
      </c>
      <c r="AL27666" s="59">
        <v>0.75357812643051147</v>
      </c>
    </row>
    <row r="27667" spans="34:38" ht="15" customHeight="1">
      <c r="AH27667" s="161">
        <v>93.250404155433785</v>
      </c>
      <c r="AI27667" s="59">
        <v>0.97657907009124756</v>
      </c>
      <c r="AJ27667" s="59">
        <v>0.98480623960494995</v>
      </c>
      <c r="AK27667" s="59">
        <v>0.65429079532623291</v>
      </c>
      <c r="AL27667" s="59">
        <v>0.75357812643051147</v>
      </c>
    </row>
    <row r="27668" spans="34:38" ht="15" customHeight="1">
      <c r="AH27668" s="161">
        <v>93.258999631344437</v>
      </c>
      <c r="AI27668" s="59">
        <v>0.97657907009124756</v>
      </c>
      <c r="AJ27668" s="59">
        <v>0.98480623960494995</v>
      </c>
      <c r="AK27668" s="59">
        <v>0.65429079532623291</v>
      </c>
      <c r="AL27668" s="59">
        <v>0.75357812643051147</v>
      </c>
    </row>
    <row r="27669" spans="34:38" ht="15" customHeight="1">
      <c r="AH27669" s="161">
        <v>93.259860288297716</v>
      </c>
      <c r="AI27669" s="59">
        <v>0.97657907009124756</v>
      </c>
      <c r="AJ27669" s="59">
        <v>0.98480623960494995</v>
      </c>
      <c r="AK27669" s="59">
        <v>0.65429079532623291</v>
      </c>
      <c r="AL27669" s="59">
        <v>0.75357812643051147</v>
      </c>
    </row>
    <row r="27670" spans="34:38" ht="15" customHeight="1">
      <c r="AH27670" s="161">
        <v>93.269414627653745</v>
      </c>
      <c r="AI27670" s="59">
        <v>0.97657907009124756</v>
      </c>
      <c r="AJ27670" s="59">
        <v>0.98480623960494995</v>
      </c>
      <c r="AK27670" s="59">
        <v>0.65429079532623291</v>
      </c>
      <c r="AL27670" s="59">
        <v>0.75357812643051147</v>
      </c>
    </row>
    <row r="27671" spans="34:38" ht="15" customHeight="1">
      <c r="AH27671" s="161">
        <v>93.272576815508472</v>
      </c>
      <c r="AI27671" s="59">
        <v>0.97657907009124756</v>
      </c>
      <c r="AJ27671" s="59">
        <v>0.98480623960494995</v>
      </c>
      <c r="AK27671" s="59">
        <v>0.65429079532623291</v>
      </c>
      <c r="AL27671" s="59">
        <v>0.75357812643051147</v>
      </c>
    </row>
    <row r="27672" spans="34:38" ht="15" customHeight="1">
      <c r="AH27672" s="161">
        <v>93.27324466035104</v>
      </c>
      <c r="AI27672" s="59">
        <v>0.97657907009124756</v>
      </c>
      <c r="AJ27672" s="59">
        <v>0.98480623960494995</v>
      </c>
      <c r="AK27672" s="59">
        <v>0.65429079532623291</v>
      </c>
      <c r="AL27672" s="59">
        <v>0.75357812643051147</v>
      </c>
    </row>
    <row r="27673" spans="34:38" ht="15" customHeight="1">
      <c r="AH27673" s="161">
        <v>93.276128211326139</v>
      </c>
      <c r="AI27673" s="59">
        <v>0.97657907009124756</v>
      </c>
      <c r="AJ27673" s="59">
        <v>0.98480623960494995</v>
      </c>
      <c r="AK27673" s="59">
        <v>0.65429079532623291</v>
      </c>
      <c r="AL27673" s="59">
        <v>0.75357812643051147</v>
      </c>
    </row>
    <row r="27674" spans="34:38" ht="15" customHeight="1">
      <c r="AH27674" s="161">
        <v>93.280966813130817</v>
      </c>
      <c r="AI27674" s="59">
        <v>0.97657907009124756</v>
      </c>
      <c r="AJ27674" s="59">
        <v>0.98480623960494995</v>
      </c>
      <c r="AK27674" s="59">
        <v>0.65429079532623291</v>
      </c>
      <c r="AL27674" s="59">
        <v>0.75357812643051147</v>
      </c>
    </row>
    <row r="27675" spans="34:38" ht="15" customHeight="1">
      <c r="AH27675" s="161">
        <v>93.286627532633162</v>
      </c>
      <c r="AI27675" s="59">
        <v>0.97657907009124756</v>
      </c>
      <c r="AJ27675" s="59">
        <v>0.98480623960494995</v>
      </c>
      <c r="AK27675" s="59">
        <v>0.65429079532623291</v>
      </c>
      <c r="AL27675" s="59">
        <v>0.75357812643051147</v>
      </c>
    </row>
    <row r="27676" spans="34:38" ht="15" customHeight="1">
      <c r="AH27676" s="161">
        <v>93.293942974758977</v>
      </c>
      <c r="AI27676" s="59">
        <v>0.97657907009124756</v>
      </c>
      <c r="AJ27676" s="59">
        <v>0.98480623960494995</v>
      </c>
      <c r="AK27676" s="59">
        <v>0.65429079532623291</v>
      </c>
      <c r="AL27676" s="59">
        <v>0.75357812643051147</v>
      </c>
    </row>
    <row r="27677" spans="34:38" ht="15" customHeight="1">
      <c r="AH27677" s="161">
        <v>93.294239097463247</v>
      </c>
      <c r="AI27677" s="59">
        <v>0.97657907009124756</v>
      </c>
      <c r="AJ27677" s="59">
        <v>0.98480623960494995</v>
      </c>
      <c r="AK27677" s="59">
        <v>0.65429079532623291</v>
      </c>
      <c r="AL27677" s="59">
        <v>0.75357812643051147</v>
      </c>
    </row>
    <row r="27678" spans="34:38" ht="15" customHeight="1">
      <c r="AH27678" s="161">
        <v>93.299533673741436</v>
      </c>
      <c r="AI27678" s="59">
        <v>0.97657907009124756</v>
      </c>
      <c r="AJ27678" s="59">
        <v>0.98480623960494995</v>
      </c>
      <c r="AK27678" s="59">
        <v>0.65429079532623291</v>
      </c>
      <c r="AL27678" s="59">
        <v>0.75357812643051147</v>
      </c>
    </row>
    <row r="27679" spans="34:38" ht="15" customHeight="1">
      <c r="AH27679" s="161">
        <v>93.30703227597634</v>
      </c>
      <c r="AI27679" s="59">
        <v>0.97657907009124756</v>
      </c>
      <c r="AJ27679" s="59">
        <v>0.98480623960494995</v>
      </c>
      <c r="AK27679" s="59">
        <v>0.65429079532623291</v>
      </c>
      <c r="AL27679" s="59">
        <v>0.75357812643051147</v>
      </c>
    </row>
    <row r="27680" spans="34:38" ht="15" customHeight="1">
      <c r="AH27680" s="161">
        <v>93.312447820919658</v>
      </c>
      <c r="AI27680" s="59">
        <v>0.97657907009124756</v>
      </c>
      <c r="AJ27680" s="59">
        <v>0.98480623960494995</v>
      </c>
      <c r="AK27680" s="59">
        <v>0.65429079532623291</v>
      </c>
      <c r="AL27680" s="59">
        <v>0.75357812643051147</v>
      </c>
    </row>
    <row r="27681" spans="34:38" ht="15" customHeight="1">
      <c r="AH27681" s="161">
        <v>93.316912248428693</v>
      </c>
      <c r="AI27681" s="59">
        <v>0.97657907009124756</v>
      </c>
      <c r="AJ27681" s="59">
        <v>0.98480623960494995</v>
      </c>
      <c r="AK27681" s="59">
        <v>0.65429079532623291</v>
      </c>
      <c r="AL27681" s="59">
        <v>0.75357812643051147</v>
      </c>
    </row>
    <row r="27682" spans="34:38" ht="15" customHeight="1">
      <c r="AH27682" s="161">
        <v>93.317470785336639</v>
      </c>
      <c r="AI27682" s="59">
        <v>0.97657907009124756</v>
      </c>
      <c r="AJ27682" s="59">
        <v>0.98480623960494995</v>
      </c>
      <c r="AK27682" s="59">
        <v>0.65429079532623291</v>
      </c>
      <c r="AL27682" s="59">
        <v>0.75357812643051147</v>
      </c>
    </row>
    <row r="27683" spans="34:38" ht="15" customHeight="1">
      <c r="AH27683" s="161">
        <v>93.322316446168458</v>
      </c>
      <c r="AI27683" s="59">
        <v>0.97657907009124756</v>
      </c>
      <c r="AJ27683" s="59">
        <v>0.98480623960494995</v>
      </c>
      <c r="AK27683" s="59">
        <v>0.65429079532623291</v>
      </c>
      <c r="AL27683" s="59">
        <v>0.75357812643051147</v>
      </c>
    </row>
    <row r="27684" spans="34:38" ht="15" customHeight="1">
      <c r="AH27684" s="161">
        <v>93.326775862959053</v>
      </c>
      <c r="AI27684" s="59">
        <v>0.97657907009124756</v>
      </c>
      <c r="AJ27684" s="59">
        <v>0.98480623960494995</v>
      </c>
      <c r="AK27684" s="59">
        <v>0.65429079532623291</v>
      </c>
      <c r="AL27684" s="59">
        <v>0.75357812643051147</v>
      </c>
    </row>
    <row r="27685" spans="34:38" ht="15" customHeight="1">
      <c r="AH27685" s="161">
        <v>93.333544273548711</v>
      </c>
      <c r="AI27685" s="59">
        <v>0.97657907009124756</v>
      </c>
      <c r="AJ27685" s="59">
        <v>0.98480623960494995</v>
      </c>
      <c r="AK27685" s="59">
        <v>0.65429079532623291</v>
      </c>
      <c r="AL27685" s="59">
        <v>0.75357812643051147</v>
      </c>
    </row>
    <row r="27686" spans="34:38" ht="15" customHeight="1">
      <c r="AH27686" s="161">
        <v>93.335197849474724</v>
      </c>
      <c r="AI27686" s="59">
        <v>0.97657907009124756</v>
      </c>
      <c r="AJ27686" s="59">
        <v>0.98480623960494995</v>
      </c>
      <c r="AK27686" s="59">
        <v>0.65429079532623291</v>
      </c>
      <c r="AL27686" s="59">
        <v>0.75357812643051147</v>
      </c>
    </row>
    <row r="27687" spans="34:38" ht="15" customHeight="1">
      <c r="AH27687" s="161">
        <v>93.341806412723969</v>
      </c>
      <c r="AI27687" s="59">
        <v>0.97657907009124756</v>
      </c>
      <c r="AJ27687" s="59">
        <v>0.98480623960494995</v>
      </c>
      <c r="AK27687" s="59">
        <v>0.65429079532623291</v>
      </c>
      <c r="AL27687" s="59">
        <v>0.75357812643051147</v>
      </c>
    </row>
    <row r="27688" spans="34:38" ht="15" customHeight="1">
      <c r="AH27688" s="161">
        <v>93.344050541510555</v>
      </c>
      <c r="AI27688" s="59">
        <v>0.97657907009124756</v>
      </c>
      <c r="AJ27688" s="59">
        <v>0.98480623960494995</v>
      </c>
      <c r="AK27688" s="59">
        <v>0.65429079532623291</v>
      </c>
      <c r="AL27688" s="59">
        <v>0.75357812643051147</v>
      </c>
    </row>
    <row r="27689" spans="34:38" ht="15" customHeight="1">
      <c r="AH27689" s="161">
        <v>93.350486828424664</v>
      </c>
      <c r="AI27689" s="59">
        <v>0.97657907009124756</v>
      </c>
      <c r="AJ27689" s="59">
        <v>0.98480623960494995</v>
      </c>
      <c r="AK27689" s="59">
        <v>0.65429079532623291</v>
      </c>
      <c r="AL27689" s="59">
        <v>0.75357812643051147</v>
      </c>
    </row>
    <row r="27690" spans="34:38" ht="15" customHeight="1">
      <c r="AH27690" s="161">
        <v>93.350861969565116</v>
      </c>
      <c r="AI27690" s="59">
        <v>0.97657907009124756</v>
      </c>
      <c r="AJ27690" s="59">
        <v>0.98480623960494995</v>
      </c>
      <c r="AK27690" s="59">
        <v>0.65429079532623291</v>
      </c>
      <c r="AL27690" s="59">
        <v>0.75357812643051147</v>
      </c>
    </row>
    <row r="27691" spans="34:38" ht="15" customHeight="1">
      <c r="AH27691" s="161">
        <v>93.353674313564824</v>
      </c>
      <c r="AI27691" s="59">
        <v>0.97657907009124756</v>
      </c>
      <c r="AJ27691" s="59">
        <v>0.98480623960494995</v>
      </c>
      <c r="AK27691" s="59">
        <v>0.65429079532623291</v>
      </c>
      <c r="AL27691" s="59">
        <v>0.75357812643051147</v>
      </c>
    </row>
    <row r="27692" spans="34:38" ht="15" customHeight="1">
      <c r="AH27692" s="161">
        <v>93.356163877801535</v>
      </c>
      <c r="AI27692" s="59">
        <v>0.97657907009124756</v>
      </c>
      <c r="AJ27692" s="59">
        <v>0.98480623960494995</v>
      </c>
      <c r="AK27692" s="59">
        <v>0.65429079532623291</v>
      </c>
      <c r="AL27692" s="59">
        <v>0.75357812643051147</v>
      </c>
    </row>
    <row r="27693" spans="34:38" ht="15" customHeight="1">
      <c r="AH27693" s="161">
        <v>93.357355265249467</v>
      </c>
      <c r="AI27693" s="59">
        <v>0.97657907009124756</v>
      </c>
      <c r="AJ27693" s="59">
        <v>0.98480623960494995</v>
      </c>
      <c r="AK27693" s="59">
        <v>0.65429079532623291</v>
      </c>
      <c r="AL27693" s="59">
        <v>0.75357812643051147</v>
      </c>
    </row>
    <row r="27694" spans="34:38" ht="15" customHeight="1">
      <c r="AH27694" s="161">
        <v>93.358044002676451</v>
      </c>
      <c r="AI27694" s="59">
        <v>0.97657907009124756</v>
      </c>
      <c r="AJ27694" s="59">
        <v>0.98480623960494995</v>
      </c>
      <c r="AK27694" s="59">
        <v>0.65429079532623291</v>
      </c>
      <c r="AL27694" s="59">
        <v>0.75357812643051147</v>
      </c>
    </row>
    <row r="27695" spans="34:38" ht="15" customHeight="1">
      <c r="AH27695" s="161">
        <v>93.35818502876738</v>
      </c>
      <c r="AI27695" s="59">
        <v>0.97657907009124756</v>
      </c>
      <c r="AJ27695" s="59">
        <v>0.98480623960494995</v>
      </c>
      <c r="AK27695" s="59">
        <v>0.65429079532623291</v>
      </c>
      <c r="AL27695" s="59">
        <v>0.75357812643051147</v>
      </c>
    </row>
    <row r="27696" spans="34:38" ht="15" customHeight="1">
      <c r="AH27696" s="161">
        <v>93.362398356226933</v>
      </c>
      <c r="AI27696" s="59">
        <v>0.97657907009124756</v>
      </c>
      <c r="AJ27696" s="59">
        <v>0.98480623960494995</v>
      </c>
      <c r="AK27696" s="59">
        <v>0.65429079532623291</v>
      </c>
      <c r="AL27696" s="59">
        <v>0.75357812643051147</v>
      </c>
    </row>
    <row r="27697" spans="34:38" ht="15" customHeight="1">
      <c r="AH27697" s="161">
        <v>93.362434763922479</v>
      </c>
      <c r="AI27697" s="59">
        <v>0.97657907009124756</v>
      </c>
      <c r="AJ27697" s="59">
        <v>0.98480623960494995</v>
      </c>
      <c r="AK27697" s="59">
        <v>0.65429079532623291</v>
      </c>
      <c r="AL27697" s="59">
        <v>0.75357812643051147</v>
      </c>
    </row>
    <row r="27698" spans="34:38" ht="15" customHeight="1">
      <c r="AH27698" s="161">
        <v>93.36282265546545</v>
      </c>
      <c r="AI27698" s="59">
        <v>0.97657907009124756</v>
      </c>
      <c r="AJ27698" s="59">
        <v>0.98480623960494995</v>
      </c>
      <c r="AK27698" s="59">
        <v>0.65429079532623291</v>
      </c>
      <c r="AL27698" s="59">
        <v>0.75357812643051147</v>
      </c>
    </row>
    <row r="27699" spans="34:38" ht="15" customHeight="1">
      <c r="AH27699" s="161">
        <v>93.36506395843162</v>
      </c>
      <c r="AI27699" s="59">
        <v>0.97657907009124756</v>
      </c>
      <c r="AJ27699" s="59">
        <v>0.98480623960494995</v>
      </c>
      <c r="AK27699" s="59">
        <v>0.65429079532623291</v>
      </c>
      <c r="AL27699" s="59">
        <v>0.75357812643051147</v>
      </c>
    </row>
    <row r="27700" spans="34:38" ht="15" customHeight="1">
      <c r="AH27700" s="161">
        <v>93.369033674118782</v>
      </c>
      <c r="AI27700" s="59">
        <v>0.97657907009124756</v>
      </c>
      <c r="AJ27700" s="59">
        <v>0.98480623960494995</v>
      </c>
      <c r="AK27700" s="59">
        <v>0.65429079532623291</v>
      </c>
      <c r="AL27700" s="59">
        <v>0.75357812643051147</v>
      </c>
    </row>
    <row r="27701" spans="34:38" ht="15" customHeight="1">
      <c r="AH27701" s="161">
        <v>93.371194877443244</v>
      </c>
      <c r="AI27701" s="59">
        <v>0.97657907009124756</v>
      </c>
      <c r="AJ27701" s="59">
        <v>0.98480623960494995</v>
      </c>
      <c r="AK27701" s="59">
        <v>0.65429079532623291</v>
      </c>
      <c r="AL27701" s="59">
        <v>0.75357812643051147</v>
      </c>
    </row>
    <row r="27702" spans="34:38" ht="15" customHeight="1">
      <c r="AH27702" s="161">
        <v>93.371296652931349</v>
      </c>
      <c r="AI27702" s="59">
        <v>0.97657907009124756</v>
      </c>
      <c r="AJ27702" s="59">
        <v>0.98480623960494995</v>
      </c>
      <c r="AK27702" s="59">
        <v>0.65429079532623291</v>
      </c>
      <c r="AL27702" s="59">
        <v>0.75357812643051147</v>
      </c>
    </row>
    <row r="27703" spans="34:38" ht="15" customHeight="1">
      <c r="AH27703" s="161">
        <v>93.372204942988958</v>
      </c>
      <c r="AI27703" s="59">
        <v>0.97774231433868408</v>
      </c>
      <c r="AJ27703" s="59">
        <v>0.98480623960494995</v>
      </c>
      <c r="AK27703" s="59">
        <v>0.65429079532623291</v>
      </c>
      <c r="AL27703" s="59">
        <v>0.75357812643051147</v>
      </c>
    </row>
    <row r="27704" spans="34:38" ht="15" customHeight="1">
      <c r="AH27704" s="161">
        <v>93.374691728072449</v>
      </c>
      <c r="AI27704" s="59">
        <v>0.97774231433868408</v>
      </c>
      <c r="AJ27704" s="59">
        <v>0.98480623960494995</v>
      </c>
      <c r="AK27704" s="59">
        <v>0.65429079532623291</v>
      </c>
      <c r="AL27704" s="59">
        <v>0.75357812643051147</v>
      </c>
    </row>
    <row r="27705" spans="34:38" ht="15" customHeight="1">
      <c r="AH27705" s="161">
        <v>93.378440987333406</v>
      </c>
      <c r="AI27705" s="59">
        <v>0.97774231433868408</v>
      </c>
      <c r="AJ27705" s="59">
        <v>0.98480623960494995</v>
      </c>
      <c r="AK27705" s="59">
        <v>0.65429079532623291</v>
      </c>
      <c r="AL27705" s="59">
        <v>0.7544434666633606</v>
      </c>
    </row>
    <row r="27706" spans="34:38" ht="15" customHeight="1">
      <c r="AH27706" s="161">
        <v>93.380754769681729</v>
      </c>
      <c r="AI27706" s="59">
        <v>0.97774231433868408</v>
      </c>
      <c r="AJ27706" s="59">
        <v>0.98480623960494995</v>
      </c>
      <c r="AK27706" s="59">
        <v>0.65546721220016479</v>
      </c>
      <c r="AL27706" s="59">
        <v>0.7544434666633606</v>
      </c>
    </row>
    <row r="27707" spans="34:38" ht="15" customHeight="1">
      <c r="AH27707" s="161">
        <v>93.383758435334414</v>
      </c>
      <c r="AI27707" s="59">
        <v>0.97774231433868408</v>
      </c>
      <c r="AJ27707" s="59">
        <v>0.98480623960494995</v>
      </c>
      <c r="AK27707" s="59">
        <v>0.65546721220016479</v>
      </c>
      <c r="AL27707" s="59">
        <v>0.7544434666633606</v>
      </c>
    </row>
    <row r="27708" spans="34:38" ht="15" customHeight="1">
      <c r="AH27708" s="161">
        <v>93.385556712945288</v>
      </c>
      <c r="AI27708" s="59">
        <v>0.97774231433868408</v>
      </c>
      <c r="AJ27708" s="59">
        <v>0.98480623960494995</v>
      </c>
      <c r="AK27708" s="59">
        <v>0.65546721220016479</v>
      </c>
      <c r="AL27708" s="59">
        <v>0.7544434666633606</v>
      </c>
    </row>
    <row r="27709" spans="34:38" ht="15" customHeight="1">
      <c r="AH27709" s="161">
        <v>93.389650044317946</v>
      </c>
      <c r="AI27709" s="59">
        <v>0.97774231433868408</v>
      </c>
      <c r="AJ27709" s="59">
        <v>0.98480623960494995</v>
      </c>
      <c r="AK27709" s="59">
        <v>0.65546721220016479</v>
      </c>
      <c r="AL27709" s="59">
        <v>0.7544434666633606</v>
      </c>
    </row>
    <row r="27710" spans="34:38" ht="15" customHeight="1">
      <c r="AH27710" s="161">
        <v>93.390076201116358</v>
      </c>
      <c r="AI27710" s="59">
        <v>0.97774231433868408</v>
      </c>
      <c r="AJ27710" s="59">
        <v>0.9855116605758667</v>
      </c>
      <c r="AK27710" s="59">
        <v>0.65546721220016479</v>
      </c>
      <c r="AL27710" s="59">
        <v>0.7544434666633606</v>
      </c>
    </row>
    <row r="27711" spans="34:38" ht="15" customHeight="1">
      <c r="AH27711" s="161">
        <v>93.391109345417732</v>
      </c>
      <c r="AI27711" s="59">
        <v>0.97774231433868408</v>
      </c>
      <c r="AJ27711" s="59">
        <v>0.9855116605758667</v>
      </c>
      <c r="AK27711" s="59">
        <v>0.65546721220016479</v>
      </c>
      <c r="AL27711" s="59">
        <v>0.7544434666633606</v>
      </c>
    </row>
    <row r="27712" spans="34:38" ht="15" customHeight="1">
      <c r="AH27712" s="161">
        <v>93.392040657265156</v>
      </c>
      <c r="AI27712" s="59">
        <v>0.97774231433868408</v>
      </c>
      <c r="AJ27712" s="59">
        <v>0.9855116605758667</v>
      </c>
      <c r="AK27712" s="59">
        <v>0.65546721220016479</v>
      </c>
      <c r="AL27712" s="59">
        <v>0.7544434666633606</v>
      </c>
    </row>
    <row r="27713" spans="34:38" ht="15" customHeight="1">
      <c r="AH27713" s="161">
        <v>93.396437656558419</v>
      </c>
      <c r="AI27713" s="59">
        <v>0.97774231433868408</v>
      </c>
      <c r="AJ27713" s="59">
        <v>0.9855116605758667</v>
      </c>
      <c r="AK27713" s="59">
        <v>0.65546721220016479</v>
      </c>
      <c r="AL27713" s="59">
        <v>0.7544434666633606</v>
      </c>
    </row>
    <row r="27714" spans="34:38" ht="15" customHeight="1">
      <c r="AH27714" s="161">
        <v>93.398027295477107</v>
      </c>
      <c r="AI27714" s="59">
        <v>0.97774231433868408</v>
      </c>
      <c r="AJ27714" s="59">
        <v>0.9855116605758667</v>
      </c>
      <c r="AK27714" s="59">
        <v>0.65546721220016479</v>
      </c>
      <c r="AL27714" s="59">
        <v>0.7544434666633606</v>
      </c>
    </row>
    <row r="27715" spans="34:38" ht="15" customHeight="1">
      <c r="AH27715" s="161">
        <v>93.41145211090695</v>
      </c>
      <c r="AI27715" s="59">
        <v>0.97774231433868408</v>
      </c>
      <c r="AJ27715" s="59">
        <v>0.9855116605758667</v>
      </c>
      <c r="AK27715" s="59">
        <v>0.65546721220016479</v>
      </c>
      <c r="AL27715" s="59">
        <v>0.7544434666633606</v>
      </c>
    </row>
    <row r="27716" spans="34:38" ht="15" customHeight="1">
      <c r="AH27716" s="161">
        <v>93.421069520829306</v>
      </c>
      <c r="AI27716" s="59">
        <v>0.97774231433868408</v>
      </c>
      <c r="AJ27716" s="59">
        <v>0.9855116605758667</v>
      </c>
      <c r="AK27716" s="59">
        <v>0.65546721220016479</v>
      </c>
      <c r="AL27716" s="59">
        <v>0.7544434666633606</v>
      </c>
    </row>
    <row r="27717" spans="34:38" ht="15" customHeight="1">
      <c r="AH27717" s="161">
        <v>93.423098622753443</v>
      </c>
      <c r="AI27717" s="59">
        <v>0.97774231433868408</v>
      </c>
      <c r="AJ27717" s="59">
        <v>0.9855116605758667</v>
      </c>
      <c r="AK27717" s="59">
        <v>0.65546721220016479</v>
      </c>
      <c r="AL27717" s="59">
        <v>0.7544434666633606</v>
      </c>
    </row>
    <row r="27718" spans="34:38" ht="15" customHeight="1">
      <c r="AH27718" s="161">
        <v>93.432054401525221</v>
      </c>
      <c r="AI27718" s="59">
        <v>0.97774231433868408</v>
      </c>
      <c r="AJ27718" s="59">
        <v>0.9855116605758667</v>
      </c>
      <c r="AK27718" s="59">
        <v>0.65546721220016479</v>
      </c>
      <c r="AL27718" s="59">
        <v>0.7544434666633606</v>
      </c>
    </row>
    <row r="27719" spans="34:38" ht="15" customHeight="1">
      <c r="AH27719" s="161">
        <v>93.437696927587339</v>
      </c>
      <c r="AI27719" s="59">
        <v>0.97774231433868408</v>
      </c>
      <c r="AJ27719" s="59">
        <v>0.9855116605758667</v>
      </c>
      <c r="AK27719" s="59">
        <v>0.65546721220016479</v>
      </c>
      <c r="AL27719" s="59">
        <v>0.7544434666633606</v>
      </c>
    </row>
    <row r="27720" spans="34:38" ht="15" customHeight="1">
      <c r="AH27720" s="161">
        <v>93.438241995211811</v>
      </c>
      <c r="AI27720" s="59">
        <v>0.97774231433868408</v>
      </c>
      <c r="AJ27720" s="59">
        <v>0.9855116605758667</v>
      </c>
      <c r="AK27720" s="59">
        <v>0.65546721220016479</v>
      </c>
      <c r="AL27720" s="59">
        <v>0.7544434666633606</v>
      </c>
    </row>
    <row r="27721" spans="34:38" ht="15" customHeight="1">
      <c r="AH27721" s="161">
        <v>93.439284925608433</v>
      </c>
      <c r="AI27721" s="59">
        <v>0.97774231433868408</v>
      </c>
      <c r="AJ27721" s="59">
        <v>0.9855116605758667</v>
      </c>
      <c r="AK27721" s="59">
        <v>0.65546721220016479</v>
      </c>
      <c r="AL27721" s="59">
        <v>0.7544434666633606</v>
      </c>
    </row>
    <row r="27722" spans="34:38" ht="15" customHeight="1">
      <c r="AH27722" s="161">
        <v>93.439750940094598</v>
      </c>
      <c r="AI27722" s="59">
        <v>0.97774231433868408</v>
      </c>
      <c r="AJ27722" s="59">
        <v>0.9855116605758667</v>
      </c>
      <c r="AK27722" s="59">
        <v>0.65546721220016479</v>
      </c>
      <c r="AL27722" s="59">
        <v>0.7544434666633606</v>
      </c>
    </row>
    <row r="27723" spans="34:38" ht="15" customHeight="1">
      <c r="AH27723" s="161">
        <v>93.445772202006509</v>
      </c>
      <c r="AI27723" s="59">
        <v>0.97774231433868408</v>
      </c>
      <c r="AJ27723" s="59">
        <v>0.9855116605758667</v>
      </c>
      <c r="AK27723" s="59">
        <v>0.65546721220016479</v>
      </c>
      <c r="AL27723" s="59">
        <v>0.7544434666633606</v>
      </c>
    </row>
    <row r="27724" spans="34:38" ht="15" customHeight="1">
      <c r="AH27724" s="161">
        <v>93.456573680963146</v>
      </c>
      <c r="AI27724" s="59">
        <v>0.97774231433868408</v>
      </c>
      <c r="AJ27724" s="59">
        <v>0.9855116605758667</v>
      </c>
      <c r="AK27724" s="59">
        <v>0.65546721220016479</v>
      </c>
      <c r="AL27724" s="59">
        <v>0.7544434666633606</v>
      </c>
    </row>
    <row r="27725" spans="34:38" ht="15" customHeight="1">
      <c r="AH27725" s="161">
        <v>93.456883256512214</v>
      </c>
      <c r="AI27725" s="59">
        <v>0.97774231433868408</v>
      </c>
      <c r="AJ27725" s="59">
        <v>0.9855116605758667</v>
      </c>
      <c r="AK27725" s="59">
        <v>0.65546721220016479</v>
      </c>
      <c r="AL27725" s="59">
        <v>0.7544434666633606</v>
      </c>
    </row>
    <row r="27726" spans="34:38" ht="15" customHeight="1">
      <c r="AH27726" s="161">
        <v>93.461939136911411</v>
      </c>
      <c r="AI27726" s="59">
        <v>0.97774231433868408</v>
      </c>
      <c r="AJ27726" s="59">
        <v>0.9855116605758667</v>
      </c>
      <c r="AK27726" s="59">
        <v>0.65546721220016479</v>
      </c>
      <c r="AL27726" s="59">
        <v>0.7544434666633606</v>
      </c>
    </row>
    <row r="27727" spans="34:38" ht="15" customHeight="1">
      <c r="AH27727" s="161">
        <v>93.467983196927392</v>
      </c>
      <c r="AI27727" s="59">
        <v>0.97774231433868408</v>
      </c>
      <c r="AJ27727" s="59">
        <v>0.9855116605758667</v>
      </c>
      <c r="AK27727" s="59">
        <v>0.65546721220016479</v>
      </c>
      <c r="AL27727" s="59">
        <v>0.7544434666633606</v>
      </c>
    </row>
    <row r="27728" spans="34:38" ht="15" customHeight="1">
      <c r="AH27728" s="161">
        <v>93.4684219657847</v>
      </c>
      <c r="AI27728" s="59">
        <v>0.97774231433868408</v>
      </c>
      <c r="AJ27728" s="59">
        <v>0.9855116605758667</v>
      </c>
      <c r="AK27728" s="59">
        <v>0.65546721220016479</v>
      </c>
      <c r="AL27728" s="59">
        <v>0.7544434666633606</v>
      </c>
    </row>
    <row r="27729" spans="34:38" ht="15" customHeight="1">
      <c r="AH27729" s="161">
        <v>93.468691063768347</v>
      </c>
      <c r="AI27729" s="59">
        <v>0.97774231433868408</v>
      </c>
      <c r="AJ27729" s="59">
        <v>0.9855116605758667</v>
      </c>
      <c r="AK27729" s="59">
        <v>0.65546721220016479</v>
      </c>
      <c r="AL27729" s="59">
        <v>0.7544434666633606</v>
      </c>
    </row>
    <row r="27730" spans="34:38" ht="15" customHeight="1">
      <c r="AH27730" s="161">
        <v>93.469770869915806</v>
      </c>
      <c r="AI27730" s="59">
        <v>0.97774231433868408</v>
      </c>
      <c r="AJ27730" s="59">
        <v>0.9855116605758667</v>
      </c>
      <c r="AK27730" s="59">
        <v>0.65546721220016479</v>
      </c>
      <c r="AL27730" s="59">
        <v>0.7544434666633606</v>
      </c>
    </row>
    <row r="27731" spans="34:38" ht="15" customHeight="1">
      <c r="AH27731" s="161">
        <v>93.471886959168856</v>
      </c>
      <c r="AI27731" s="59">
        <v>0.97774231433868408</v>
      </c>
      <c r="AJ27731" s="59">
        <v>0.9855116605758667</v>
      </c>
      <c r="AK27731" s="59">
        <v>0.65546721220016479</v>
      </c>
      <c r="AL27731" s="59">
        <v>0.7544434666633606</v>
      </c>
    </row>
    <row r="27732" spans="34:38" ht="15" customHeight="1">
      <c r="AH27732" s="161">
        <v>93.473217793910706</v>
      </c>
      <c r="AI27732" s="59">
        <v>0.97774231433868408</v>
      </c>
      <c r="AJ27732" s="59">
        <v>0.9855116605758667</v>
      </c>
      <c r="AK27732" s="59">
        <v>0.65546721220016479</v>
      </c>
      <c r="AL27732" s="59">
        <v>0.7544434666633606</v>
      </c>
    </row>
    <row r="27733" spans="34:38" ht="15" customHeight="1">
      <c r="AH27733" s="161">
        <v>93.484145323215841</v>
      </c>
      <c r="AI27733" s="59">
        <v>0.97774231433868408</v>
      </c>
      <c r="AJ27733" s="59">
        <v>0.9855116605758667</v>
      </c>
      <c r="AK27733" s="59">
        <v>0.65546721220016479</v>
      </c>
      <c r="AL27733" s="59">
        <v>0.7544434666633606</v>
      </c>
    </row>
    <row r="27734" spans="34:38" ht="15" customHeight="1">
      <c r="AH27734" s="161">
        <v>93.484680440409207</v>
      </c>
      <c r="AI27734" s="59">
        <v>0.97774231433868408</v>
      </c>
      <c r="AJ27734" s="59">
        <v>0.9855116605758667</v>
      </c>
      <c r="AK27734" s="59">
        <v>0.65546721220016479</v>
      </c>
      <c r="AL27734" s="59">
        <v>0.7544434666633606</v>
      </c>
    </row>
    <row r="27735" spans="34:38" ht="15" customHeight="1">
      <c r="AH27735" s="161">
        <v>93.485698971896909</v>
      </c>
      <c r="AI27735" s="59">
        <v>0.97774231433868408</v>
      </c>
      <c r="AJ27735" s="59">
        <v>0.9855116605758667</v>
      </c>
      <c r="AK27735" s="59">
        <v>0.65546721220016479</v>
      </c>
      <c r="AL27735" s="59">
        <v>0.7544434666633606</v>
      </c>
    </row>
    <row r="27736" spans="34:38" ht="15" customHeight="1">
      <c r="AH27736" s="161">
        <v>93.501252606424046</v>
      </c>
      <c r="AI27736" s="59">
        <v>0.97774231433868408</v>
      </c>
      <c r="AJ27736" s="59">
        <v>0.9855116605758667</v>
      </c>
      <c r="AK27736" s="59">
        <v>0.65546721220016479</v>
      </c>
      <c r="AL27736" s="59">
        <v>0.7544434666633606</v>
      </c>
    </row>
    <row r="27737" spans="34:38" ht="15" customHeight="1">
      <c r="AH27737" s="161">
        <v>93.502658422759978</v>
      </c>
      <c r="AI27737" s="59">
        <v>0.97774231433868408</v>
      </c>
      <c r="AJ27737" s="59">
        <v>0.9855116605758667</v>
      </c>
      <c r="AK27737" s="59">
        <v>0.65546721220016479</v>
      </c>
      <c r="AL27737" s="59">
        <v>0.7544434666633606</v>
      </c>
    </row>
    <row r="27738" spans="34:38" ht="15" customHeight="1">
      <c r="AH27738" s="161">
        <v>93.504326316083421</v>
      </c>
      <c r="AI27738" s="59">
        <v>0.97774231433868408</v>
      </c>
      <c r="AJ27738" s="59">
        <v>0.9855116605758667</v>
      </c>
      <c r="AK27738" s="59">
        <v>0.65546721220016479</v>
      </c>
      <c r="AL27738" s="59">
        <v>0.7544434666633606</v>
      </c>
    </row>
    <row r="27739" spans="34:38" ht="15" customHeight="1">
      <c r="AH27739" s="161">
        <v>93.508642640254408</v>
      </c>
      <c r="AI27739" s="59">
        <v>0.97774231433868408</v>
      </c>
      <c r="AJ27739" s="59">
        <v>0.9855116605758667</v>
      </c>
      <c r="AK27739" s="59">
        <v>0.65546721220016479</v>
      </c>
      <c r="AL27739" s="59">
        <v>0.7544434666633606</v>
      </c>
    </row>
    <row r="27740" spans="34:38" ht="15" customHeight="1">
      <c r="AH27740" s="161">
        <v>93.510727508114613</v>
      </c>
      <c r="AI27740" s="59">
        <v>0.97774231433868408</v>
      </c>
      <c r="AJ27740" s="59">
        <v>0.9855116605758667</v>
      </c>
      <c r="AK27740" s="59">
        <v>0.65546721220016479</v>
      </c>
      <c r="AL27740" s="59">
        <v>0.7544434666633606</v>
      </c>
    </row>
    <row r="27741" spans="34:38" ht="15" customHeight="1">
      <c r="AH27741" s="161">
        <v>93.51303017954308</v>
      </c>
      <c r="AI27741" s="59">
        <v>0.97774231433868408</v>
      </c>
      <c r="AJ27741" s="59">
        <v>0.9855116605758667</v>
      </c>
      <c r="AK27741" s="59">
        <v>0.65546721220016479</v>
      </c>
      <c r="AL27741" s="59">
        <v>0.7544434666633606</v>
      </c>
    </row>
    <row r="27742" spans="34:38" ht="15" customHeight="1">
      <c r="AH27742" s="161">
        <v>93.513714133603528</v>
      </c>
      <c r="AI27742" s="59">
        <v>0.97774231433868408</v>
      </c>
      <c r="AJ27742" s="59">
        <v>0.9855116605758667</v>
      </c>
      <c r="AK27742" s="59">
        <v>0.65546721220016479</v>
      </c>
      <c r="AL27742" s="59">
        <v>0.7544434666633606</v>
      </c>
    </row>
    <row r="27743" spans="34:38" ht="15" customHeight="1">
      <c r="AH27743" s="161">
        <v>93.514049226501143</v>
      </c>
      <c r="AI27743" s="59">
        <v>0.97774231433868408</v>
      </c>
      <c r="AJ27743" s="59">
        <v>0.9855116605758667</v>
      </c>
      <c r="AK27743" s="59">
        <v>0.65546721220016479</v>
      </c>
      <c r="AL27743" s="59">
        <v>0.7544434666633606</v>
      </c>
    </row>
    <row r="27744" spans="34:38" ht="15" customHeight="1">
      <c r="AH27744" s="161">
        <v>93.514051988708076</v>
      </c>
      <c r="AI27744" s="59">
        <v>0.97774231433868408</v>
      </c>
      <c r="AJ27744" s="59">
        <v>0.9855116605758667</v>
      </c>
      <c r="AK27744" s="59">
        <v>0.65546721220016479</v>
      </c>
      <c r="AL27744" s="59">
        <v>0.7544434666633606</v>
      </c>
    </row>
    <row r="27745" spans="34:38" ht="15" customHeight="1">
      <c r="AH27745" s="161">
        <v>93.522578044564369</v>
      </c>
      <c r="AI27745" s="59">
        <v>0.97894752025604248</v>
      </c>
      <c r="AJ27745" s="59">
        <v>0.9855116605758667</v>
      </c>
      <c r="AK27745" s="59">
        <v>0.65546721220016479</v>
      </c>
      <c r="AL27745" s="59">
        <v>0.7544434666633606</v>
      </c>
    </row>
    <row r="27746" spans="34:38" ht="15" customHeight="1">
      <c r="AH27746" s="161">
        <v>93.522640925817271</v>
      </c>
      <c r="AI27746" s="59">
        <v>0.97894752025604248</v>
      </c>
      <c r="AJ27746" s="59">
        <v>0.9855116605758667</v>
      </c>
      <c r="AK27746" s="59">
        <v>0.65546721220016479</v>
      </c>
      <c r="AL27746" s="59">
        <v>0.7544434666633606</v>
      </c>
    </row>
    <row r="27747" spans="34:38" ht="15" customHeight="1">
      <c r="AH27747" s="161">
        <v>93.523338002387661</v>
      </c>
      <c r="AI27747" s="59">
        <v>0.97894752025604248</v>
      </c>
      <c r="AJ27747" s="59">
        <v>0.9855116605758667</v>
      </c>
      <c r="AK27747" s="59">
        <v>0.65546721220016479</v>
      </c>
      <c r="AL27747" s="59">
        <v>0.7544434666633606</v>
      </c>
    </row>
    <row r="27748" spans="34:38" ht="15" customHeight="1">
      <c r="AH27748" s="161">
        <v>93.524221026232595</v>
      </c>
      <c r="AI27748" s="59">
        <v>0.97894752025604248</v>
      </c>
      <c r="AJ27748" s="59">
        <v>0.9855116605758667</v>
      </c>
      <c r="AK27748" s="59">
        <v>0.65546721220016479</v>
      </c>
      <c r="AL27748" s="59">
        <v>0.7544434666633606</v>
      </c>
    </row>
    <row r="27749" spans="34:38" ht="15" customHeight="1">
      <c r="AH27749" s="161">
        <v>93.527534644329307</v>
      </c>
      <c r="AI27749" s="59">
        <v>0.97894752025604248</v>
      </c>
      <c r="AJ27749" s="59">
        <v>0.9855116605758667</v>
      </c>
      <c r="AK27749" s="59">
        <v>0.65886598825454712</v>
      </c>
      <c r="AL27749" s="59">
        <v>0.7544434666633606</v>
      </c>
    </row>
    <row r="27750" spans="34:38" ht="15" customHeight="1">
      <c r="AH27750" s="161">
        <v>93.528489045317869</v>
      </c>
      <c r="AI27750" s="59">
        <v>0.97894752025604248</v>
      </c>
      <c r="AJ27750" s="59">
        <v>0.9855116605758667</v>
      </c>
      <c r="AK27750" s="59">
        <v>0.65886598825454712</v>
      </c>
      <c r="AL27750" s="59">
        <v>0.7544434666633606</v>
      </c>
    </row>
    <row r="27751" spans="34:38" ht="15" customHeight="1">
      <c r="AH27751" s="161">
        <v>93.529654493401992</v>
      </c>
      <c r="AI27751" s="59">
        <v>0.97894752025604248</v>
      </c>
      <c r="AJ27751" s="59">
        <v>0.9855116605758667</v>
      </c>
      <c r="AK27751" s="59">
        <v>0.65886598825454712</v>
      </c>
      <c r="AL27751" s="59">
        <v>0.75532490015029907</v>
      </c>
    </row>
    <row r="27752" spans="34:38" ht="15" customHeight="1">
      <c r="AH27752" s="161">
        <v>93.531343313664109</v>
      </c>
      <c r="AI27752" s="59">
        <v>0.97894752025604248</v>
      </c>
      <c r="AJ27752" s="59">
        <v>0.9855116605758667</v>
      </c>
      <c r="AK27752" s="59">
        <v>0.65886598825454712</v>
      </c>
      <c r="AL27752" s="59">
        <v>0.75532490015029907</v>
      </c>
    </row>
    <row r="27753" spans="34:38" ht="15" customHeight="1">
      <c r="AH27753" s="161">
        <v>93.536763438492898</v>
      </c>
      <c r="AI27753" s="59">
        <v>0.97894752025604248</v>
      </c>
      <c r="AJ27753" s="59">
        <v>0.9855116605758667</v>
      </c>
      <c r="AK27753" s="59">
        <v>0.65886598825454712</v>
      </c>
      <c r="AL27753" s="59">
        <v>0.75532490015029907</v>
      </c>
    </row>
    <row r="27754" spans="34:38" ht="15" customHeight="1">
      <c r="AH27754" s="161">
        <v>93.537898743504499</v>
      </c>
      <c r="AI27754" s="59">
        <v>0.97894752025604248</v>
      </c>
      <c r="AJ27754" s="59">
        <v>0.9855116605758667</v>
      </c>
      <c r="AK27754" s="59">
        <v>0.65886598825454712</v>
      </c>
      <c r="AL27754" s="59">
        <v>0.75532490015029907</v>
      </c>
    </row>
    <row r="27755" spans="34:38" ht="15" customHeight="1">
      <c r="AH27755" s="161">
        <v>93.539447969996942</v>
      </c>
      <c r="AI27755" s="59">
        <v>0.97894752025604248</v>
      </c>
      <c r="AJ27755" s="59">
        <v>0.9855116605758667</v>
      </c>
      <c r="AK27755" s="59">
        <v>0.65886598825454712</v>
      </c>
      <c r="AL27755" s="59">
        <v>0.75532490015029907</v>
      </c>
    </row>
    <row r="27756" spans="34:38" ht="15" customHeight="1">
      <c r="AH27756" s="161">
        <v>93.541775593718143</v>
      </c>
      <c r="AI27756" s="59">
        <v>0.97894752025604248</v>
      </c>
      <c r="AJ27756" s="59">
        <v>0.98624223470687866</v>
      </c>
      <c r="AK27756" s="59">
        <v>0.65886598825454712</v>
      </c>
      <c r="AL27756" s="59">
        <v>0.75532490015029907</v>
      </c>
    </row>
    <row r="27757" spans="34:38" ht="15" customHeight="1">
      <c r="AH27757" s="161">
        <v>93.548189406818153</v>
      </c>
      <c r="AI27757" s="59">
        <v>0.97894752025604248</v>
      </c>
      <c r="AJ27757" s="59">
        <v>0.98624223470687866</v>
      </c>
      <c r="AK27757" s="59">
        <v>0.65886598825454712</v>
      </c>
      <c r="AL27757" s="59">
        <v>0.75532490015029907</v>
      </c>
    </row>
    <row r="27758" spans="34:38" ht="15" customHeight="1">
      <c r="AH27758" s="161">
        <v>93.548432394413879</v>
      </c>
      <c r="AI27758" s="59">
        <v>0.97894752025604248</v>
      </c>
      <c r="AJ27758" s="59">
        <v>0.98624223470687866</v>
      </c>
      <c r="AK27758" s="59">
        <v>0.65886598825454712</v>
      </c>
      <c r="AL27758" s="59">
        <v>0.75532490015029907</v>
      </c>
    </row>
    <row r="27759" spans="34:38" ht="15" customHeight="1">
      <c r="AH27759" s="161">
        <v>93.548702554592793</v>
      </c>
      <c r="AI27759" s="59">
        <v>0.97894752025604248</v>
      </c>
      <c r="AJ27759" s="59">
        <v>0.98624223470687866</v>
      </c>
      <c r="AK27759" s="59">
        <v>0.65886598825454712</v>
      </c>
      <c r="AL27759" s="59">
        <v>0.75532490015029907</v>
      </c>
    </row>
    <row r="27760" spans="34:38" ht="15" customHeight="1">
      <c r="AH27760" s="161">
        <v>93.549784601513366</v>
      </c>
      <c r="AI27760" s="59">
        <v>0.97894752025604248</v>
      </c>
      <c r="AJ27760" s="59">
        <v>0.98624223470687866</v>
      </c>
      <c r="AK27760" s="59">
        <v>0.65886598825454712</v>
      </c>
      <c r="AL27760" s="59">
        <v>0.75532490015029907</v>
      </c>
    </row>
    <row r="27761" spans="34:38" ht="15" customHeight="1">
      <c r="AH27761" s="161">
        <v>93.55220795852037</v>
      </c>
      <c r="AI27761" s="59">
        <v>0.97894752025604248</v>
      </c>
      <c r="AJ27761" s="59">
        <v>0.98624223470687866</v>
      </c>
      <c r="AK27761" s="59">
        <v>0.65886598825454712</v>
      </c>
      <c r="AL27761" s="59">
        <v>0.75532490015029907</v>
      </c>
    </row>
    <row r="27762" spans="34:38" ht="15" customHeight="1">
      <c r="AH27762" s="161">
        <v>93.552254270747923</v>
      </c>
      <c r="AI27762" s="59">
        <v>0.97894752025604248</v>
      </c>
      <c r="AJ27762" s="59">
        <v>0.98624223470687866</v>
      </c>
      <c r="AK27762" s="59">
        <v>0.65886598825454712</v>
      </c>
      <c r="AL27762" s="59">
        <v>0.75532490015029907</v>
      </c>
    </row>
    <row r="27763" spans="34:38" ht="15" customHeight="1">
      <c r="AH27763" s="161">
        <v>93.554844599704055</v>
      </c>
      <c r="AI27763" s="59">
        <v>0.97894752025604248</v>
      </c>
      <c r="AJ27763" s="59">
        <v>0.98624223470687866</v>
      </c>
      <c r="AK27763" s="59">
        <v>0.65886598825454712</v>
      </c>
      <c r="AL27763" s="59">
        <v>0.75532490015029907</v>
      </c>
    </row>
    <row r="27764" spans="34:38" ht="15" customHeight="1">
      <c r="AH27764" s="161">
        <v>93.563904590469448</v>
      </c>
      <c r="AI27764" s="59">
        <v>0.97894752025604248</v>
      </c>
      <c r="AJ27764" s="59">
        <v>0.98624223470687866</v>
      </c>
      <c r="AK27764" s="59">
        <v>0.65886598825454712</v>
      </c>
      <c r="AL27764" s="59">
        <v>0.75532490015029907</v>
      </c>
    </row>
    <row r="27765" spans="34:38" ht="15" customHeight="1">
      <c r="AH27765" s="161">
        <v>93.572724414004853</v>
      </c>
      <c r="AI27765" s="59">
        <v>0.97894752025604248</v>
      </c>
      <c r="AJ27765" s="59">
        <v>0.98624223470687866</v>
      </c>
      <c r="AK27765" s="59">
        <v>0.65886598825454712</v>
      </c>
      <c r="AL27765" s="59">
        <v>0.75532490015029907</v>
      </c>
    </row>
    <row r="27766" spans="34:38" ht="15" customHeight="1">
      <c r="AH27766" s="161">
        <v>93.583141989919625</v>
      </c>
      <c r="AI27766" s="59">
        <v>0.97894752025604248</v>
      </c>
      <c r="AJ27766" s="59">
        <v>0.98624223470687866</v>
      </c>
      <c r="AK27766" s="59">
        <v>0.65886598825454712</v>
      </c>
      <c r="AL27766" s="59">
        <v>0.75532490015029907</v>
      </c>
    </row>
    <row r="27767" spans="34:38" ht="15" customHeight="1">
      <c r="AH27767" s="161">
        <v>93.589856457790461</v>
      </c>
      <c r="AI27767" s="59">
        <v>0.97894752025604248</v>
      </c>
      <c r="AJ27767" s="59">
        <v>0.98624223470687866</v>
      </c>
      <c r="AK27767" s="59">
        <v>0.65886598825454712</v>
      </c>
      <c r="AL27767" s="59">
        <v>0.75532490015029907</v>
      </c>
    </row>
    <row r="27768" spans="34:38" ht="15" customHeight="1">
      <c r="AH27768" s="161">
        <v>93.597305306549771</v>
      </c>
      <c r="AI27768" s="59">
        <v>0.97894752025604248</v>
      </c>
      <c r="AJ27768" s="59">
        <v>0.98624223470687866</v>
      </c>
      <c r="AK27768" s="59">
        <v>0.65886598825454712</v>
      </c>
      <c r="AL27768" s="59">
        <v>0.75532490015029907</v>
      </c>
    </row>
    <row r="27769" spans="34:38" ht="15" customHeight="1">
      <c r="AH27769" s="161">
        <v>93.606115085949952</v>
      </c>
      <c r="AI27769" s="59">
        <v>0.97894752025604248</v>
      </c>
      <c r="AJ27769" s="59">
        <v>0.98624223470687866</v>
      </c>
      <c r="AK27769" s="59">
        <v>0.65886598825454712</v>
      </c>
      <c r="AL27769" s="59">
        <v>0.75532490015029907</v>
      </c>
    </row>
    <row r="27770" spans="34:38" ht="15" customHeight="1">
      <c r="AH27770" s="161">
        <v>93.606925064680723</v>
      </c>
      <c r="AI27770" s="59">
        <v>0.97894752025604248</v>
      </c>
      <c r="AJ27770" s="59">
        <v>0.98624223470687866</v>
      </c>
      <c r="AK27770" s="59">
        <v>0.65886598825454712</v>
      </c>
      <c r="AL27770" s="59">
        <v>0.75532490015029907</v>
      </c>
    </row>
    <row r="27771" spans="34:38" ht="15" customHeight="1">
      <c r="AH27771" s="161">
        <v>93.613212915026452</v>
      </c>
      <c r="AI27771" s="59">
        <v>0.97894752025604248</v>
      </c>
      <c r="AJ27771" s="59">
        <v>0.98624223470687866</v>
      </c>
      <c r="AK27771" s="59">
        <v>0.65886598825454712</v>
      </c>
      <c r="AL27771" s="59">
        <v>0.75532490015029907</v>
      </c>
    </row>
    <row r="27772" spans="34:38" ht="15" customHeight="1">
      <c r="AH27772" s="161">
        <v>93.616998055378659</v>
      </c>
      <c r="AI27772" s="59">
        <v>0.97894752025604248</v>
      </c>
      <c r="AJ27772" s="59">
        <v>0.98624223470687866</v>
      </c>
      <c r="AK27772" s="59">
        <v>0.65886598825454712</v>
      </c>
      <c r="AL27772" s="59">
        <v>0.75532490015029907</v>
      </c>
    </row>
    <row r="27773" spans="34:38" ht="15" customHeight="1">
      <c r="AH27773" s="161">
        <v>93.619373146232775</v>
      </c>
      <c r="AI27773" s="59">
        <v>0.97894752025604248</v>
      </c>
      <c r="AJ27773" s="59">
        <v>0.98624223470687866</v>
      </c>
      <c r="AK27773" s="59">
        <v>0.65886598825454712</v>
      </c>
      <c r="AL27773" s="59">
        <v>0.75532490015029907</v>
      </c>
    </row>
    <row r="27774" spans="34:38" ht="15" customHeight="1">
      <c r="AH27774" s="161">
        <v>93.620469879108001</v>
      </c>
      <c r="AI27774" s="59">
        <v>0.97894752025604248</v>
      </c>
      <c r="AJ27774" s="59">
        <v>0.98624223470687866</v>
      </c>
      <c r="AK27774" s="59">
        <v>0.65886598825454712</v>
      </c>
      <c r="AL27774" s="59">
        <v>0.75532490015029907</v>
      </c>
    </row>
    <row r="27775" spans="34:38" ht="15" customHeight="1">
      <c r="AH27775" s="161">
        <v>93.624119141652969</v>
      </c>
      <c r="AI27775" s="59">
        <v>0.97894752025604248</v>
      </c>
      <c r="AJ27775" s="59">
        <v>0.98624223470687866</v>
      </c>
      <c r="AK27775" s="59">
        <v>0.65886598825454712</v>
      </c>
      <c r="AL27775" s="59">
        <v>0.75532490015029907</v>
      </c>
    </row>
    <row r="27776" spans="34:38" ht="15" customHeight="1">
      <c r="AH27776" s="161">
        <v>93.624989699740894</v>
      </c>
      <c r="AI27776" s="59">
        <v>0.97894752025604248</v>
      </c>
      <c r="AJ27776" s="59">
        <v>0.98624223470687866</v>
      </c>
      <c r="AK27776" s="59">
        <v>0.65886598825454712</v>
      </c>
      <c r="AL27776" s="59">
        <v>0.75532490015029907</v>
      </c>
    </row>
    <row r="27777" spans="34:38" ht="15" customHeight="1">
      <c r="AH27777" s="161">
        <v>93.627093918911953</v>
      </c>
      <c r="AI27777" s="59">
        <v>0.97894752025604248</v>
      </c>
      <c r="AJ27777" s="59">
        <v>0.98624223470687866</v>
      </c>
      <c r="AK27777" s="59">
        <v>0.65886598825454712</v>
      </c>
      <c r="AL27777" s="59">
        <v>0.75532490015029907</v>
      </c>
    </row>
    <row r="27778" spans="34:38" ht="15" customHeight="1">
      <c r="AH27778" s="161">
        <v>93.633092796956959</v>
      </c>
      <c r="AI27778" s="59">
        <v>0.97894752025604248</v>
      </c>
      <c r="AJ27778" s="59">
        <v>0.98624223470687866</v>
      </c>
      <c r="AK27778" s="59">
        <v>0.65886598825454712</v>
      </c>
      <c r="AL27778" s="59">
        <v>0.75532490015029907</v>
      </c>
    </row>
    <row r="27779" spans="34:38" ht="15" customHeight="1">
      <c r="AH27779" s="161">
        <v>93.634241951377362</v>
      </c>
      <c r="AI27779" s="59">
        <v>0.97894752025604248</v>
      </c>
      <c r="AJ27779" s="59">
        <v>0.98624223470687866</v>
      </c>
      <c r="AK27779" s="59">
        <v>0.65886598825454712</v>
      </c>
      <c r="AL27779" s="59">
        <v>0.75532490015029907</v>
      </c>
    </row>
    <row r="27780" spans="34:38" ht="15" customHeight="1">
      <c r="AH27780" s="161">
        <v>93.635816607269689</v>
      </c>
      <c r="AI27780" s="59">
        <v>0.97894752025604248</v>
      </c>
      <c r="AJ27780" s="59">
        <v>0.98624223470687866</v>
      </c>
      <c r="AK27780" s="59">
        <v>0.65886598825454712</v>
      </c>
      <c r="AL27780" s="59">
        <v>0.75532490015029907</v>
      </c>
    </row>
    <row r="27781" spans="34:38" ht="15" customHeight="1">
      <c r="AH27781" s="161">
        <v>93.636432720113348</v>
      </c>
      <c r="AI27781" s="59">
        <v>0.97894752025604248</v>
      </c>
      <c r="AJ27781" s="59">
        <v>0.98624223470687866</v>
      </c>
      <c r="AK27781" s="59">
        <v>0.65886598825454712</v>
      </c>
      <c r="AL27781" s="59">
        <v>0.75532490015029907</v>
      </c>
    </row>
    <row r="27782" spans="34:38" ht="15" customHeight="1">
      <c r="AH27782" s="161">
        <v>93.640521852673373</v>
      </c>
      <c r="AI27782" s="59">
        <v>0.97894752025604248</v>
      </c>
      <c r="AJ27782" s="59">
        <v>0.98624223470687866</v>
      </c>
      <c r="AK27782" s="59">
        <v>0.65886598825454712</v>
      </c>
      <c r="AL27782" s="59">
        <v>0.75532490015029907</v>
      </c>
    </row>
    <row r="27783" spans="34:38" ht="15" customHeight="1">
      <c r="AH27783" s="161">
        <v>93.647750062496684</v>
      </c>
      <c r="AI27783" s="59">
        <v>0.97894752025604248</v>
      </c>
      <c r="AJ27783" s="59">
        <v>0.98624223470687866</v>
      </c>
      <c r="AK27783" s="59">
        <v>0.65886598825454712</v>
      </c>
      <c r="AL27783" s="59">
        <v>0.75532490015029907</v>
      </c>
    </row>
    <row r="27784" spans="34:38" ht="15" customHeight="1">
      <c r="AH27784" s="161">
        <v>93.652018384423428</v>
      </c>
      <c r="AI27784" s="59">
        <v>0.97894752025604248</v>
      </c>
      <c r="AJ27784" s="59">
        <v>0.98624223470687866</v>
      </c>
      <c r="AK27784" s="59">
        <v>0.65886598825454712</v>
      </c>
      <c r="AL27784" s="59">
        <v>0.75532490015029907</v>
      </c>
    </row>
    <row r="27785" spans="34:38" ht="15" customHeight="1">
      <c r="AH27785" s="161">
        <v>93.654454875954841</v>
      </c>
      <c r="AI27785" s="59">
        <v>0.97894752025604248</v>
      </c>
      <c r="AJ27785" s="59">
        <v>0.98624223470687866</v>
      </c>
      <c r="AK27785" s="59">
        <v>0.65886598825454712</v>
      </c>
      <c r="AL27785" s="59">
        <v>0.75532490015029907</v>
      </c>
    </row>
    <row r="27786" spans="34:38" ht="15" customHeight="1">
      <c r="AH27786" s="161">
        <v>93.654978318602005</v>
      </c>
      <c r="AI27786" s="59">
        <v>0.97894752025604248</v>
      </c>
      <c r="AJ27786" s="59">
        <v>0.98624223470687866</v>
      </c>
      <c r="AK27786" s="59">
        <v>0.65886598825454712</v>
      </c>
      <c r="AL27786" s="59">
        <v>0.75532490015029907</v>
      </c>
    </row>
    <row r="27787" spans="34:38" ht="15" customHeight="1">
      <c r="AH27787" s="161">
        <v>93.656131614275708</v>
      </c>
      <c r="AI27787" s="59">
        <v>0.97894752025604248</v>
      </c>
      <c r="AJ27787" s="59">
        <v>0.98624223470687866</v>
      </c>
      <c r="AK27787" s="59">
        <v>0.65886598825454712</v>
      </c>
      <c r="AL27787" s="59">
        <v>0.75532490015029907</v>
      </c>
    </row>
    <row r="27788" spans="34:38" ht="15" customHeight="1">
      <c r="AH27788" s="161">
        <v>93.656401395200035</v>
      </c>
      <c r="AI27788" s="59">
        <v>0.97894752025604248</v>
      </c>
      <c r="AJ27788" s="59">
        <v>0.98624223470687866</v>
      </c>
      <c r="AK27788" s="59">
        <v>0.65886598825454712</v>
      </c>
      <c r="AL27788" s="59">
        <v>0.75532490015029907</v>
      </c>
    </row>
    <row r="27789" spans="34:38" ht="15" customHeight="1">
      <c r="AH27789" s="161">
        <v>93.659241277832365</v>
      </c>
      <c r="AI27789" s="59">
        <v>0.97894752025604248</v>
      </c>
      <c r="AJ27789" s="59">
        <v>0.98624223470687866</v>
      </c>
      <c r="AK27789" s="59">
        <v>0.65886598825454712</v>
      </c>
      <c r="AL27789" s="59">
        <v>0.75532490015029907</v>
      </c>
    </row>
    <row r="27790" spans="34:38" ht="15" customHeight="1">
      <c r="AH27790" s="161">
        <v>93.663662002859212</v>
      </c>
      <c r="AI27790" s="59">
        <v>0.97894752025604248</v>
      </c>
      <c r="AJ27790" s="59">
        <v>0.98624223470687866</v>
      </c>
      <c r="AK27790" s="59">
        <v>0.65886598825454712</v>
      </c>
      <c r="AL27790" s="59">
        <v>0.75532490015029907</v>
      </c>
    </row>
    <row r="27791" spans="34:38" ht="15" customHeight="1">
      <c r="AH27791" s="161">
        <v>93.664099750979759</v>
      </c>
      <c r="AI27791" s="59">
        <v>0.97894752025604248</v>
      </c>
      <c r="AJ27791" s="59">
        <v>0.98624223470687866</v>
      </c>
      <c r="AK27791" s="59">
        <v>0.65886598825454712</v>
      </c>
      <c r="AL27791" s="59">
        <v>0.75532490015029907</v>
      </c>
    </row>
    <row r="27792" spans="34:38" ht="15" customHeight="1">
      <c r="AH27792" s="161">
        <v>93.665281321950715</v>
      </c>
      <c r="AI27792" s="59">
        <v>0.97894752025604248</v>
      </c>
      <c r="AJ27792" s="59">
        <v>0.98624223470687866</v>
      </c>
      <c r="AK27792" s="59">
        <v>0.65886598825454712</v>
      </c>
      <c r="AL27792" s="59">
        <v>0.75532490015029907</v>
      </c>
    </row>
    <row r="27793" spans="34:38" ht="15" customHeight="1">
      <c r="AH27793" s="161">
        <v>93.665663689079793</v>
      </c>
      <c r="AI27793" s="59">
        <v>0.97894752025604248</v>
      </c>
      <c r="AJ27793" s="59">
        <v>0.98624223470687866</v>
      </c>
      <c r="AK27793" s="59">
        <v>0.65886598825454712</v>
      </c>
      <c r="AL27793" s="59">
        <v>0.75532490015029907</v>
      </c>
    </row>
    <row r="27794" spans="34:38" ht="15" customHeight="1">
      <c r="AH27794" s="161">
        <v>93.672951146139795</v>
      </c>
      <c r="AI27794" s="59">
        <v>0.9801819920539856</v>
      </c>
      <c r="AJ27794" s="59">
        <v>0.98624223470687866</v>
      </c>
      <c r="AK27794" s="59">
        <v>0.65886598825454712</v>
      </c>
      <c r="AL27794" s="59">
        <v>0.75532490015029907</v>
      </c>
    </row>
    <row r="27795" spans="34:38" ht="15" customHeight="1">
      <c r="AH27795" s="161">
        <v>93.674086974191283</v>
      </c>
      <c r="AI27795" s="59">
        <v>0.9801819920539856</v>
      </c>
      <c r="AJ27795" s="59">
        <v>0.98624223470687866</v>
      </c>
      <c r="AK27795" s="59">
        <v>0.65886598825454712</v>
      </c>
      <c r="AL27795" s="59">
        <v>0.75532490015029907</v>
      </c>
    </row>
    <row r="27796" spans="34:38" ht="15" customHeight="1">
      <c r="AH27796" s="161">
        <v>93.6743145189769</v>
      </c>
      <c r="AI27796" s="59">
        <v>0.9801819920539856</v>
      </c>
      <c r="AJ27796" s="59">
        <v>0.98624223470687866</v>
      </c>
      <c r="AK27796" s="59">
        <v>0.66457194089889526</v>
      </c>
      <c r="AL27796" s="59">
        <v>0.75532490015029907</v>
      </c>
    </row>
    <row r="27797" spans="34:38" ht="15" customHeight="1">
      <c r="AH27797" s="161">
        <v>93.680867999470578</v>
      </c>
      <c r="AI27797" s="59">
        <v>0.9801819920539856</v>
      </c>
      <c r="AJ27797" s="59">
        <v>0.98624223470687866</v>
      </c>
      <c r="AK27797" s="59">
        <v>0.66457194089889526</v>
      </c>
      <c r="AL27797" s="59">
        <v>0.75623214244842529</v>
      </c>
    </row>
    <row r="27798" spans="34:38" ht="15" customHeight="1">
      <c r="AH27798" s="161">
        <v>93.681409918742389</v>
      </c>
      <c r="AI27798" s="59">
        <v>0.9801819920539856</v>
      </c>
      <c r="AJ27798" s="59">
        <v>0.98624223470687866</v>
      </c>
      <c r="AK27798" s="59">
        <v>0.66457194089889526</v>
      </c>
      <c r="AL27798" s="59">
        <v>0.75623214244842529</v>
      </c>
    </row>
    <row r="27799" spans="34:38" ht="15" customHeight="1">
      <c r="AH27799" s="161">
        <v>93.682286362563275</v>
      </c>
      <c r="AI27799" s="59">
        <v>0.9801819920539856</v>
      </c>
      <c r="AJ27799" s="59">
        <v>0.98624223470687866</v>
      </c>
      <c r="AK27799" s="59">
        <v>0.66457194089889526</v>
      </c>
      <c r="AL27799" s="59">
        <v>0.75623214244842529</v>
      </c>
    </row>
    <row r="27800" spans="34:38" ht="15" customHeight="1">
      <c r="AH27800" s="161">
        <v>93.689245895675924</v>
      </c>
      <c r="AI27800" s="59">
        <v>0.9801819920539856</v>
      </c>
      <c r="AJ27800" s="59">
        <v>0.98624223470687866</v>
      </c>
      <c r="AK27800" s="59">
        <v>0.66457194089889526</v>
      </c>
      <c r="AL27800" s="59">
        <v>0.75623214244842529</v>
      </c>
    </row>
    <row r="27801" spans="34:38" ht="15" customHeight="1">
      <c r="AH27801" s="161">
        <v>93.690240774063724</v>
      </c>
      <c r="AI27801" s="59">
        <v>0.9801819920539856</v>
      </c>
      <c r="AJ27801" s="59">
        <v>0.98624223470687866</v>
      </c>
      <c r="AK27801" s="59">
        <v>0.66457194089889526</v>
      </c>
      <c r="AL27801" s="59">
        <v>0.75623214244842529</v>
      </c>
    </row>
    <row r="27802" spans="34:38" ht="15" customHeight="1">
      <c r="AH27802" s="161">
        <v>93.690512126973786</v>
      </c>
      <c r="AI27802" s="59">
        <v>0.9801819920539856</v>
      </c>
      <c r="AJ27802" s="59">
        <v>0.98624223470687866</v>
      </c>
      <c r="AK27802" s="59">
        <v>0.66457194089889526</v>
      </c>
      <c r="AL27802" s="59">
        <v>0.75623214244842529</v>
      </c>
    </row>
    <row r="27803" spans="34:38" ht="15" customHeight="1">
      <c r="AH27803" s="161">
        <v>93.693474986319927</v>
      </c>
      <c r="AI27803" s="59">
        <v>0.9801819920539856</v>
      </c>
      <c r="AJ27803" s="59">
        <v>0.98698967695236206</v>
      </c>
      <c r="AK27803" s="59">
        <v>0.66457194089889526</v>
      </c>
      <c r="AL27803" s="59">
        <v>0.75623214244842529</v>
      </c>
    </row>
    <row r="27804" spans="34:38" ht="15" customHeight="1">
      <c r="AH27804" s="161">
        <v>93.699941157077902</v>
      </c>
      <c r="AI27804" s="59">
        <v>0.9801819920539856</v>
      </c>
      <c r="AJ27804" s="59">
        <v>0.98698967695236206</v>
      </c>
      <c r="AK27804" s="59">
        <v>0.66457194089889526</v>
      </c>
      <c r="AL27804" s="59">
        <v>0.75623214244842529</v>
      </c>
    </row>
    <row r="27805" spans="34:38" ht="15" customHeight="1">
      <c r="AH27805" s="161">
        <v>93.701541907549611</v>
      </c>
      <c r="AI27805" s="59">
        <v>0.9801819920539856</v>
      </c>
      <c r="AJ27805" s="59">
        <v>0.98698967695236206</v>
      </c>
      <c r="AK27805" s="59">
        <v>0.66457194089889526</v>
      </c>
      <c r="AL27805" s="59">
        <v>0.75623214244842529</v>
      </c>
    </row>
    <row r="27806" spans="34:38" ht="15" customHeight="1">
      <c r="AH27806" s="161">
        <v>93.705755443410027</v>
      </c>
      <c r="AI27806" s="59">
        <v>0.9801819920539856</v>
      </c>
      <c r="AJ27806" s="59">
        <v>0.98698967695236206</v>
      </c>
      <c r="AK27806" s="59">
        <v>0.66457194089889526</v>
      </c>
      <c r="AL27806" s="59">
        <v>0.75623214244842529</v>
      </c>
    </row>
    <row r="27807" spans="34:38" ht="15" customHeight="1">
      <c r="AH27807" s="161">
        <v>93.716357070031961</v>
      </c>
      <c r="AI27807" s="59">
        <v>0.9801819920539856</v>
      </c>
      <c r="AJ27807" s="59">
        <v>0.98698967695236206</v>
      </c>
      <c r="AK27807" s="59">
        <v>0.66457194089889526</v>
      </c>
      <c r="AL27807" s="59">
        <v>0.75623214244842529</v>
      </c>
    </row>
    <row r="27808" spans="34:38" ht="15" customHeight="1">
      <c r="AH27808" s="161">
        <v>93.718636085817664</v>
      </c>
      <c r="AI27808" s="59">
        <v>0.9801819920539856</v>
      </c>
      <c r="AJ27808" s="59">
        <v>0.98698967695236206</v>
      </c>
      <c r="AK27808" s="59">
        <v>0.66457194089889526</v>
      </c>
      <c r="AL27808" s="59">
        <v>0.75623214244842529</v>
      </c>
    </row>
    <row r="27809" spans="34:38" ht="15" customHeight="1">
      <c r="AH27809" s="161">
        <v>93.720657481706326</v>
      </c>
      <c r="AI27809" s="59">
        <v>0.9801819920539856</v>
      </c>
      <c r="AJ27809" s="59">
        <v>0.98698967695236206</v>
      </c>
      <c r="AK27809" s="59">
        <v>0.66457194089889526</v>
      </c>
      <c r="AL27809" s="59">
        <v>0.75623214244842529</v>
      </c>
    </row>
    <row r="27810" spans="34:38" ht="15" customHeight="1">
      <c r="AH27810" s="161">
        <v>93.724379307180399</v>
      </c>
      <c r="AI27810" s="59">
        <v>0.9801819920539856</v>
      </c>
      <c r="AJ27810" s="59">
        <v>0.98698967695236206</v>
      </c>
      <c r="AK27810" s="59">
        <v>0.66457194089889526</v>
      </c>
      <c r="AL27810" s="59">
        <v>0.75623214244842529</v>
      </c>
    </row>
    <row r="27811" spans="34:38" ht="15" customHeight="1">
      <c r="AH27811" s="161">
        <v>93.731720464261841</v>
      </c>
      <c r="AI27811" s="59">
        <v>0.9801819920539856</v>
      </c>
      <c r="AJ27811" s="59">
        <v>0.98698967695236206</v>
      </c>
      <c r="AK27811" s="59">
        <v>0.66457194089889526</v>
      </c>
      <c r="AL27811" s="59">
        <v>0.75623214244842529</v>
      </c>
    </row>
    <row r="27812" spans="34:38" ht="15" customHeight="1">
      <c r="AH27812" s="161">
        <v>93.732341150753967</v>
      </c>
      <c r="AI27812" s="59">
        <v>0.9801819920539856</v>
      </c>
      <c r="AJ27812" s="59">
        <v>0.98698967695236206</v>
      </c>
      <c r="AK27812" s="59">
        <v>0.66457194089889526</v>
      </c>
      <c r="AL27812" s="59">
        <v>0.75623214244842529</v>
      </c>
    </row>
    <row r="27813" spans="34:38" ht="15" customHeight="1">
      <c r="AH27813" s="161">
        <v>93.734229578314014</v>
      </c>
      <c r="AI27813" s="59">
        <v>0.9801819920539856</v>
      </c>
      <c r="AJ27813" s="59">
        <v>0.98698967695236206</v>
      </c>
      <c r="AK27813" s="59">
        <v>0.66457194089889526</v>
      </c>
      <c r="AL27813" s="59">
        <v>0.75623214244842529</v>
      </c>
    </row>
    <row r="27814" spans="34:38" ht="15" customHeight="1">
      <c r="AH27814" s="161">
        <v>93.740655525289313</v>
      </c>
      <c r="AI27814" s="59">
        <v>0.9801819920539856</v>
      </c>
      <c r="AJ27814" s="59">
        <v>0.98698967695236206</v>
      </c>
      <c r="AK27814" s="59">
        <v>0.66457194089889526</v>
      </c>
      <c r="AL27814" s="59">
        <v>0.75623214244842529</v>
      </c>
    </row>
    <row r="27815" spans="34:38" ht="15" customHeight="1">
      <c r="AH27815" s="161">
        <v>93.740726858155995</v>
      </c>
      <c r="AI27815" s="59">
        <v>0.9801819920539856</v>
      </c>
      <c r="AJ27815" s="59">
        <v>0.98698967695236206</v>
      </c>
      <c r="AK27815" s="59">
        <v>0.66457194089889526</v>
      </c>
      <c r="AL27815" s="59">
        <v>0.75623214244842529</v>
      </c>
    </row>
    <row r="27816" spans="34:38" ht="15" customHeight="1">
      <c r="AH27816" s="161">
        <v>93.74147092036911</v>
      </c>
      <c r="AI27816" s="59">
        <v>0.9801819920539856</v>
      </c>
      <c r="AJ27816" s="59">
        <v>0.98698967695236206</v>
      </c>
      <c r="AK27816" s="59">
        <v>0.66457194089889526</v>
      </c>
      <c r="AL27816" s="59">
        <v>0.75623214244842529</v>
      </c>
    </row>
    <row r="27817" spans="34:38" ht="15" customHeight="1">
      <c r="AH27817" s="161">
        <v>93.748838411093033</v>
      </c>
      <c r="AI27817" s="59">
        <v>0.9801819920539856</v>
      </c>
      <c r="AJ27817" s="59">
        <v>0.98698967695236206</v>
      </c>
      <c r="AK27817" s="59">
        <v>0.66457194089889526</v>
      </c>
      <c r="AL27817" s="59">
        <v>0.75623214244842529</v>
      </c>
    </row>
    <row r="27818" spans="34:38" ht="15" customHeight="1">
      <c r="AH27818" s="161">
        <v>93.755656490936758</v>
      </c>
      <c r="AI27818" s="59">
        <v>0.9801819920539856</v>
      </c>
      <c r="AJ27818" s="59">
        <v>0.98698967695236206</v>
      </c>
      <c r="AK27818" s="59">
        <v>0.66457194089889526</v>
      </c>
      <c r="AL27818" s="59">
        <v>0.75623214244842529</v>
      </c>
    </row>
    <row r="27819" spans="34:38" ht="15" customHeight="1">
      <c r="AH27819" s="161">
        <v>93.762109151588447</v>
      </c>
      <c r="AI27819" s="59">
        <v>0.9801819920539856</v>
      </c>
      <c r="AJ27819" s="59">
        <v>0.98698967695236206</v>
      </c>
      <c r="AK27819" s="59">
        <v>0.66457194089889526</v>
      </c>
      <c r="AL27819" s="59">
        <v>0.75623214244842529</v>
      </c>
    </row>
    <row r="27820" spans="34:38" ht="15" customHeight="1">
      <c r="AH27820" s="161">
        <v>93.77032432668085</v>
      </c>
      <c r="AI27820" s="59">
        <v>0.9801819920539856</v>
      </c>
      <c r="AJ27820" s="59">
        <v>0.98698967695236206</v>
      </c>
      <c r="AK27820" s="59">
        <v>0.66457194089889526</v>
      </c>
      <c r="AL27820" s="59">
        <v>0.75623214244842529</v>
      </c>
    </row>
    <row r="27821" spans="34:38" ht="15" customHeight="1">
      <c r="AH27821" s="161">
        <v>93.772248694447654</v>
      </c>
      <c r="AI27821" s="59">
        <v>0.9801819920539856</v>
      </c>
      <c r="AJ27821" s="59">
        <v>0.98698967695236206</v>
      </c>
      <c r="AK27821" s="59">
        <v>0.66457194089889526</v>
      </c>
      <c r="AL27821" s="59">
        <v>0.75623214244842529</v>
      </c>
    </row>
    <row r="27822" spans="34:38" ht="15" customHeight="1">
      <c r="AH27822" s="161">
        <v>93.774099189266849</v>
      </c>
      <c r="AI27822" s="59">
        <v>0.9801819920539856</v>
      </c>
      <c r="AJ27822" s="59">
        <v>0.98698967695236206</v>
      </c>
      <c r="AK27822" s="59">
        <v>0.66457194089889526</v>
      </c>
      <c r="AL27822" s="59">
        <v>0.75623214244842529</v>
      </c>
    </row>
    <row r="27823" spans="34:38" ht="15" customHeight="1">
      <c r="AH27823" s="161">
        <v>93.775020489395217</v>
      </c>
      <c r="AI27823" s="59">
        <v>0.9801819920539856</v>
      </c>
      <c r="AJ27823" s="59">
        <v>0.98698967695236206</v>
      </c>
      <c r="AK27823" s="59">
        <v>0.66457194089889526</v>
      </c>
      <c r="AL27823" s="59">
        <v>0.75623214244842529</v>
      </c>
    </row>
    <row r="27824" spans="34:38" ht="15" customHeight="1">
      <c r="AH27824" s="161">
        <v>93.782040270698076</v>
      </c>
      <c r="AI27824" s="59">
        <v>0.9801819920539856</v>
      </c>
      <c r="AJ27824" s="59">
        <v>0.98698967695236206</v>
      </c>
      <c r="AK27824" s="59">
        <v>0.66457194089889526</v>
      </c>
      <c r="AL27824" s="59">
        <v>0.75623214244842529</v>
      </c>
    </row>
    <row r="27825" spans="34:38" ht="15" customHeight="1">
      <c r="AH27825" s="161">
        <v>93.784416967908101</v>
      </c>
      <c r="AI27825" s="59">
        <v>0.9801819920539856</v>
      </c>
      <c r="AJ27825" s="59">
        <v>0.98698967695236206</v>
      </c>
      <c r="AK27825" s="59">
        <v>0.66457194089889526</v>
      </c>
      <c r="AL27825" s="59">
        <v>0.75623214244842529</v>
      </c>
    </row>
    <row r="27826" spans="34:38" ht="15" customHeight="1">
      <c r="AH27826" s="161">
        <v>93.786952774130171</v>
      </c>
      <c r="AI27826" s="59">
        <v>0.9801819920539856</v>
      </c>
      <c r="AJ27826" s="59">
        <v>0.98698967695236206</v>
      </c>
      <c r="AK27826" s="59">
        <v>0.66457194089889526</v>
      </c>
      <c r="AL27826" s="59">
        <v>0.75623214244842529</v>
      </c>
    </row>
    <row r="27827" spans="34:38" ht="15" customHeight="1">
      <c r="AH27827" s="161">
        <v>93.788581764167489</v>
      </c>
      <c r="AI27827" s="59">
        <v>0.9801819920539856</v>
      </c>
      <c r="AJ27827" s="59">
        <v>0.98698967695236206</v>
      </c>
      <c r="AK27827" s="59">
        <v>0.66457194089889526</v>
      </c>
      <c r="AL27827" s="59">
        <v>0.75623214244842529</v>
      </c>
    </row>
    <row r="27828" spans="34:38" ht="15" customHeight="1">
      <c r="AH27828" s="161">
        <v>93.798549094947887</v>
      </c>
      <c r="AI27828" s="59">
        <v>0.9801819920539856</v>
      </c>
      <c r="AJ27828" s="59">
        <v>0.98698967695236206</v>
      </c>
      <c r="AK27828" s="59">
        <v>0.66457194089889526</v>
      </c>
      <c r="AL27828" s="59">
        <v>0.75623214244842529</v>
      </c>
    </row>
    <row r="27829" spans="34:38" ht="15" customHeight="1">
      <c r="AH27829" s="161">
        <v>93.80278416242281</v>
      </c>
      <c r="AI27829" s="59">
        <v>0.9801819920539856</v>
      </c>
      <c r="AJ27829" s="59">
        <v>0.98698967695236206</v>
      </c>
      <c r="AK27829" s="59">
        <v>0.66457194089889526</v>
      </c>
      <c r="AL27829" s="59">
        <v>0.75623214244842529</v>
      </c>
    </row>
    <row r="27830" spans="34:38" ht="15" customHeight="1">
      <c r="AH27830" s="161">
        <v>93.804882243299303</v>
      </c>
      <c r="AI27830" s="59">
        <v>0.9801819920539856</v>
      </c>
      <c r="AJ27830" s="59">
        <v>0.98698967695236206</v>
      </c>
      <c r="AK27830" s="59">
        <v>0.66457194089889526</v>
      </c>
      <c r="AL27830" s="59">
        <v>0.75623214244842529</v>
      </c>
    </row>
    <row r="27831" spans="34:38" ht="15" customHeight="1">
      <c r="AH27831" s="161">
        <v>93.805630321120603</v>
      </c>
      <c r="AI27831" s="59">
        <v>0.9801819920539856</v>
      </c>
      <c r="AJ27831" s="59">
        <v>0.98698967695236206</v>
      </c>
      <c r="AK27831" s="59">
        <v>0.66457194089889526</v>
      </c>
      <c r="AL27831" s="59">
        <v>0.75623214244842529</v>
      </c>
    </row>
    <row r="27832" spans="34:38" ht="15" customHeight="1">
      <c r="AH27832" s="161">
        <v>93.806251329149688</v>
      </c>
      <c r="AI27832" s="59">
        <v>0.9801819920539856</v>
      </c>
      <c r="AJ27832" s="59">
        <v>0.98698967695236206</v>
      </c>
      <c r="AK27832" s="59">
        <v>0.66457194089889526</v>
      </c>
      <c r="AL27832" s="59">
        <v>0.75623214244842529</v>
      </c>
    </row>
    <row r="27833" spans="34:38" ht="15" customHeight="1">
      <c r="AH27833" s="161">
        <v>93.809839915410322</v>
      </c>
      <c r="AI27833" s="59">
        <v>0.9801819920539856</v>
      </c>
      <c r="AJ27833" s="59">
        <v>0.98698967695236206</v>
      </c>
      <c r="AK27833" s="59">
        <v>0.66457194089889526</v>
      </c>
      <c r="AL27833" s="59">
        <v>0.75623214244842529</v>
      </c>
    </row>
    <row r="27834" spans="34:38" ht="15" customHeight="1">
      <c r="AH27834" s="161">
        <v>93.810565566736855</v>
      </c>
      <c r="AI27834" s="59">
        <v>0.9801819920539856</v>
      </c>
      <c r="AJ27834" s="59">
        <v>0.98698967695236206</v>
      </c>
      <c r="AK27834" s="59">
        <v>0.66457194089889526</v>
      </c>
      <c r="AL27834" s="59">
        <v>0.75623214244842529</v>
      </c>
    </row>
    <row r="27835" spans="34:38" ht="15" customHeight="1">
      <c r="AH27835" s="161">
        <v>93.812282471894434</v>
      </c>
      <c r="AI27835" s="59">
        <v>0.9801819920539856</v>
      </c>
      <c r="AJ27835" s="59">
        <v>0.98698967695236206</v>
      </c>
      <c r="AK27835" s="59">
        <v>0.66457194089889526</v>
      </c>
      <c r="AL27835" s="59">
        <v>0.75623214244842529</v>
      </c>
    </row>
    <row r="27836" spans="34:38" ht="15" customHeight="1">
      <c r="AH27836" s="161">
        <v>93.814293826175359</v>
      </c>
      <c r="AI27836" s="59">
        <v>0.9801819920539856</v>
      </c>
      <c r="AJ27836" s="59">
        <v>0.98698967695236206</v>
      </c>
      <c r="AK27836" s="59">
        <v>0.66457194089889526</v>
      </c>
      <c r="AL27836" s="59">
        <v>0.75623214244842529</v>
      </c>
    </row>
    <row r="27837" spans="34:38" ht="15" customHeight="1">
      <c r="AH27837" s="161">
        <v>93.816510655193355</v>
      </c>
      <c r="AI27837" s="59">
        <v>0.9801819920539856</v>
      </c>
      <c r="AJ27837" s="59">
        <v>0.98698967695236206</v>
      </c>
      <c r="AK27837" s="59">
        <v>0.66457194089889526</v>
      </c>
      <c r="AL27837" s="59">
        <v>0.75623214244842529</v>
      </c>
    </row>
    <row r="27838" spans="34:38" ht="15" customHeight="1">
      <c r="AH27838" s="161">
        <v>93.817278151658442</v>
      </c>
      <c r="AI27838" s="59">
        <v>0.9801819920539856</v>
      </c>
      <c r="AJ27838" s="59">
        <v>0.98698967695236206</v>
      </c>
      <c r="AK27838" s="59">
        <v>0.66457194089889526</v>
      </c>
      <c r="AL27838" s="59">
        <v>0.75623214244842529</v>
      </c>
    </row>
    <row r="27839" spans="34:38" ht="15" customHeight="1">
      <c r="AH27839" s="161">
        <v>93.81747199384489</v>
      </c>
      <c r="AI27839" s="59">
        <v>0.9801819920539856</v>
      </c>
      <c r="AJ27839" s="59">
        <v>0.98698967695236206</v>
      </c>
      <c r="AK27839" s="59">
        <v>0.66457194089889526</v>
      </c>
      <c r="AL27839" s="59">
        <v>0.75623214244842529</v>
      </c>
    </row>
    <row r="27840" spans="34:38" ht="15" customHeight="1">
      <c r="AH27840" s="161">
        <v>93.821094393624492</v>
      </c>
      <c r="AI27840" s="59">
        <v>0.9801819920539856</v>
      </c>
      <c r="AJ27840" s="59">
        <v>0.98698967695236206</v>
      </c>
      <c r="AK27840" s="59">
        <v>0.67233389616012573</v>
      </c>
      <c r="AL27840" s="59">
        <v>0.75623214244842529</v>
      </c>
    </row>
    <row r="27841" spans="34:38" ht="15" customHeight="1">
      <c r="AH27841" s="161">
        <v>93.82332424771522</v>
      </c>
      <c r="AI27841" s="59">
        <v>0.9814339280128479</v>
      </c>
      <c r="AJ27841" s="59">
        <v>0.98698967695236206</v>
      </c>
      <c r="AK27841" s="59">
        <v>0.67233389616012573</v>
      </c>
      <c r="AL27841" s="59">
        <v>0.75623214244842529</v>
      </c>
    </row>
    <row r="27842" spans="34:38" ht="15" customHeight="1">
      <c r="AH27842" s="161">
        <v>93.824160448834547</v>
      </c>
      <c r="AI27842" s="59">
        <v>0.9814339280128479</v>
      </c>
      <c r="AJ27842" s="59">
        <v>0.98698967695236206</v>
      </c>
      <c r="AK27842" s="59">
        <v>0.67233389616012573</v>
      </c>
      <c r="AL27842" s="59">
        <v>0.75623214244842529</v>
      </c>
    </row>
    <row r="27843" spans="34:38" ht="15" customHeight="1">
      <c r="AH27843" s="161">
        <v>93.82553302256531</v>
      </c>
      <c r="AI27843" s="59">
        <v>0.9814339280128479</v>
      </c>
      <c r="AJ27843" s="59">
        <v>0.98698967695236206</v>
      </c>
      <c r="AK27843" s="59">
        <v>0.67233389616012573</v>
      </c>
      <c r="AL27843" s="59">
        <v>0.75623214244842529</v>
      </c>
    </row>
    <row r="27844" spans="34:38" ht="15" customHeight="1">
      <c r="AH27844" s="161">
        <v>93.829198977146305</v>
      </c>
      <c r="AI27844" s="59">
        <v>0.9814339280128479</v>
      </c>
      <c r="AJ27844" s="59">
        <v>0.98698967695236206</v>
      </c>
      <c r="AK27844" s="59">
        <v>0.67233389616012573</v>
      </c>
      <c r="AL27844" s="59">
        <v>0.75623214244842529</v>
      </c>
    </row>
    <row r="27845" spans="34:38" ht="15" customHeight="1">
      <c r="AH27845" s="161">
        <v>93.832081505539165</v>
      </c>
      <c r="AI27845" s="59">
        <v>0.9814339280128479</v>
      </c>
      <c r="AJ27845" s="59">
        <v>0.98698967695236206</v>
      </c>
      <c r="AK27845" s="59">
        <v>0.67233389616012573</v>
      </c>
      <c r="AL27845" s="59">
        <v>0.75906497240066528</v>
      </c>
    </row>
    <row r="27846" spans="34:38" ht="15" customHeight="1">
      <c r="AH27846" s="161">
        <v>93.833560988081956</v>
      </c>
      <c r="AI27846" s="59">
        <v>0.9814339280128479</v>
      </c>
      <c r="AJ27846" s="59">
        <v>0.98698967695236206</v>
      </c>
      <c r="AK27846" s="59">
        <v>0.67233389616012573</v>
      </c>
      <c r="AL27846" s="59">
        <v>0.75906497240066528</v>
      </c>
    </row>
    <row r="27847" spans="34:38" ht="15" customHeight="1">
      <c r="AH27847" s="161">
        <v>93.836083679808695</v>
      </c>
      <c r="AI27847" s="59">
        <v>0.9814339280128479</v>
      </c>
      <c r="AJ27847" s="59">
        <v>0.98698967695236206</v>
      </c>
      <c r="AK27847" s="59">
        <v>0.67233389616012573</v>
      </c>
      <c r="AL27847" s="59">
        <v>0.75906497240066528</v>
      </c>
    </row>
    <row r="27848" spans="34:38" ht="15" customHeight="1">
      <c r="AH27848" s="161">
        <v>93.83904382135492</v>
      </c>
      <c r="AI27848" s="59">
        <v>0.9814339280128479</v>
      </c>
      <c r="AJ27848" s="59">
        <v>0.98698967695236206</v>
      </c>
      <c r="AK27848" s="59">
        <v>0.67233389616012573</v>
      </c>
      <c r="AL27848" s="59">
        <v>0.75906497240066528</v>
      </c>
    </row>
    <row r="27849" spans="34:38" ht="15" customHeight="1">
      <c r="AH27849" s="161">
        <v>93.84258280462295</v>
      </c>
      <c r="AI27849" s="59">
        <v>0.9814339280128479</v>
      </c>
      <c r="AJ27849" s="59">
        <v>0.98698967695236206</v>
      </c>
      <c r="AK27849" s="59">
        <v>0.67233389616012573</v>
      </c>
      <c r="AL27849" s="59">
        <v>0.75906497240066528</v>
      </c>
    </row>
    <row r="27850" spans="34:38" ht="15" customHeight="1">
      <c r="AH27850" s="161">
        <v>93.845174378921698</v>
      </c>
      <c r="AI27850" s="59">
        <v>0.9814339280128479</v>
      </c>
      <c r="AJ27850" s="59">
        <v>0.98774617910385132</v>
      </c>
      <c r="AK27850" s="59">
        <v>0.67233389616012573</v>
      </c>
      <c r="AL27850" s="59">
        <v>0.75906497240066528</v>
      </c>
    </row>
    <row r="27851" spans="34:38" ht="15" customHeight="1">
      <c r="AH27851" s="161">
        <v>93.851692907337636</v>
      </c>
      <c r="AI27851" s="59">
        <v>0.9814339280128479</v>
      </c>
      <c r="AJ27851" s="59">
        <v>0.98774617910385132</v>
      </c>
      <c r="AK27851" s="59">
        <v>0.67233389616012573</v>
      </c>
      <c r="AL27851" s="59">
        <v>0.75906497240066528</v>
      </c>
    </row>
    <row r="27852" spans="34:38" ht="15" customHeight="1">
      <c r="AH27852" s="161">
        <v>93.853299213585871</v>
      </c>
      <c r="AI27852" s="59">
        <v>0.9814339280128479</v>
      </c>
      <c r="AJ27852" s="59">
        <v>0.98774617910385132</v>
      </c>
      <c r="AK27852" s="59">
        <v>0.67233389616012573</v>
      </c>
      <c r="AL27852" s="59">
        <v>0.75906497240066528</v>
      </c>
    </row>
    <row r="27853" spans="34:38" ht="15" customHeight="1">
      <c r="AH27853" s="161">
        <v>93.857686251559912</v>
      </c>
      <c r="AI27853" s="59">
        <v>0.9814339280128479</v>
      </c>
      <c r="AJ27853" s="59">
        <v>0.98774617910385132</v>
      </c>
      <c r="AK27853" s="59">
        <v>0.67233389616012573</v>
      </c>
      <c r="AL27853" s="59">
        <v>0.75906497240066528</v>
      </c>
    </row>
    <row r="27854" spans="34:38" ht="15" customHeight="1">
      <c r="AH27854" s="161">
        <v>93.863078492406174</v>
      </c>
      <c r="AI27854" s="59">
        <v>0.9814339280128479</v>
      </c>
      <c r="AJ27854" s="59">
        <v>0.98774617910385132</v>
      </c>
      <c r="AK27854" s="59">
        <v>0.67233389616012573</v>
      </c>
      <c r="AL27854" s="59">
        <v>0.75906497240066528</v>
      </c>
    </row>
    <row r="27855" spans="34:38" ht="15" customHeight="1">
      <c r="AH27855" s="161">
        <v>93.868240801285523</v>
      </c>
      <c r="AI27855" s="59">
        <v>0.9814339280128479</v>
      </c>
      <c r="AJ27855" s="59">
        <v>0.98774617910385132</v>
      </c>
      <c r="AK27855" s="59">
        <v>0.67233389616012573</v>
      </c>
      <c r="AL27855" s="59">
        <v>0.75906497240066528</v>
      </c>
    </row>
    <row r="27856" spans="34:38" ht="15" customHeight="1">
      <c r="AH27856" s="161">
        <v>93.868809549594459</v>
      </c>
      <c r="AI27856" s="59">
        <v>0.9814339280128479</v>
      </c>
      <c r="AJ27856" s="59">
        <v>0.98774617910385132</v>
      </c>
      <c r="AK27856" s="59">
        <v>0.67233389616012573</v>
      </c>
      <c r="AL27856" s="59">
        <v>0.75906497240066528</v>
      </c>
    </row>
    <row r="27857" spans="34:38" ht="15" customHeight="1">
      <c r="AH27857" s="161">
        <v>93.876034200355946</v>
      </c>
      <c r="AI27857" s="59">
        <v>0.9814339280128479</v>
      </c>
      <c r="AJ27857" s="59">
        <v>0.98774617910385132</v>
      </c>
      <c r="AK27857" s="59">
        <v>0.67233389616012573</v>
      </c>
      <c r="AL27857" s="59">
        <v>0.75906497240066528</v>
      </c>
    </row>
    <row r="27858" spans="34:38" ht="15" customHeight="1">
      <c r="AH27858" s="161">
        <v>93.885317166708418</v>
      </c>
      <c r="AI27858" s="59">
        <v>0.9814339280128479</v>
      </c>
      <c r="AJ27858" s="59">
        <v>0.98774617910385132</v>
      </c>
      <c r="AK27858" s="59">
        <v>0.67233389616012573</v>
      </c>
      <c r="AL27858" s="59">
        <v>0.75906497240066528</v>
      </c>
    </row>
    <row r="27859" spans="34:38" ht="15" customHeight="1">
      <c r="AH27859" s="161">
        <v>93.889107004892281</v>
      </c>
      <c r="AI27859" s="59">
        <v>0.9814339280128479</v>
      </c>
      <c r="AJ27859" s="59">
        <v>0.98774617910385132</v>
      </c>
      <c r="AK27859" s="59">
        <v>0.67233389616012573</v>
      </c>
      <c r="AL27859" s="59">
        <v>0.75906497240066528</v>
      </c>
    </row>
    <row r="27860" spans="34:38" ht="15" customHeight="1">
      <c r="AH27860" s="161">
        <v>93.89308538294776</v>
      </c>
      <c r="AI27860" s="59">
        <v>0.9814339280128479</v>
      </c>
      <c r="AJ27860" s="59">
        <v>0.98774617910385132</v>
      </c>
      <c r="AK27860" s="59">
        <v>0.67233389616012573</v>
      </c>
      <c r="AL27860" s="59">
        <v>0.75906497240066528</v>
      </c>
    </row>
    <row r="27861" spans="34:38" ht="15" customHeight="1">
      <c r="AH27861" s="161">
        <v>93.900371515636309</v>
      </c>
      <c r="AI27861" s="59">
        <v>0.9814339280128479</v>
      </c>
      <c r="AJ27861" s="59">
        <v>0.98774617910385132</v>
      </c>
      <c r="AK27861" s="59">
        <v>0.67233389616012573</v>
      </c>
      <c r="AL27861" s="59">
        <v>0.75906497240066528</v>
      </c>
    </row>
    <row r="27862" spans="34:38" ht="15" customHeight="1">
      <c r="AH27862" s="161">
        <v>93.905197895923564</v>
      </c>
      <c r="AI27862" s="59">
        <v>0.9814339280128479</v>
      </c>
      <c r="AJ27862" s="59">
        <v>0.98774617910385132</v>
      </c>
      <c r="AK27862" s="59">
        <v>0.67233389616012573</v>
      </c>
      <c r="AL27862" s="59">
        <v>0.75906497240066528</v>
      </c>
    </row>
    <row r="27863" spans="34:38" ht="15" customHeight="1">
      <c r="AH27863" s="161">
        <v>93.905928857971219</v>
      </c>
      <c r="AI27863" s="59">
        <v>0.9814339280128479</v>
      </c>
      <c r="AJ27863" s="59">
        <v>0.98774617910385132</v>
      </c>
      <c r="AK27863" s="59">
        <v>0.67233389616012573</v>
      </c>
      <c r="AL27863" s="59">
        <v>0.75906497240066528</v>
      </c>
    </row>
    <row r="27864" spans="34:38" ht="15" customHeight="1">
      <c r="AH27864" s="161">
        <v>93.90722024779825</v>
      </c>
      <c r="AI27864" s="59">
        <v>0.9814339280128479</v>
      </c>
      <c r="AJ27864" s="59">
        <v>0.98774617910385132</v>
      </c>
      <c r="AK27864" s="59">
        <v>0.67233389616012573</v>
      </c>
      <c r="AL27864" s="59">
        <v>0.75906497240066528</v>
      </c>
    </row>
    <row r="27865" spans="34:38" ht="15" customHeight="1">
      <c r="AH27865" s="161">
        <v>93.915979746915127</v>
      </c>
      <c r="AI27865" s="59">
        <v>0.9814339280128479</v>
      </c>
      <c r="AJ27865" s="59">
        <v>0.98774617910385132</v>
      </c>
      <c r="AK27865" s="59">
        <v>0.67233389616012573</v>
      </c>
      <c r="AL27865" s="59">
        <v>0.75906497240066528</v>
      </c>
    </row>
    <row r="27866" spans="34:38" ht="15" customHeight="1">
      <c r="AH27866" s="161">
        <v>93.920762133134929</v>
      </c>
      <c r="AI27866" s="59">
        <v>0.9814339280128479</v>
      </c>
      <c r="AJ27866" s="59">
        <v>0.98774617910385132</v>
      </c>
      <c r="AK27866" s="59">
        <v>0.67233389616012573</v>
      </c>
      <c r="AL27866" s="59">
        <v>0.75906497240066528</v>
      </c>
    </row>
    <row r="27867" spans="34:38" ht="15" customHeight="1">
      <c r="AH27867" s="161">
        <v>93.921275507128911</v>
      </c>
      <c r="AI27867" s="59">
        <v>0.9814339280128479</v>
      </c>
      <c r="AJ27867" s="59">
        <v>0.98774617910385132</v>
      </c>
      <c r="AK27867" s="59">
        <v>0.67233389616012573</v>
      </c>
      <c r="AL27867" s="59">
        <v>0.75906497240066528</v>
      </c>
    </row>
    <row r="27868" spans="34:38" ht="15" customHeight="1">
      <c r="AH27868" s="161">
        <v>93.924027509787308</v>
      </c>
      <c r="AI27868" s="59">
        <v>0.9814339280128479</v>
      </c>
      <c r="AJ27868" s="59">
        <v>0.98774617910385132</v>
      </c>
      <c r="AK27868" s="59">
        <v>0.67233389616012573</v>
      </c>
      <c r="AL27868" s="59">
        <v>0.75906497240066528</v>
      </c>
    </row>
    <row r="27869" spans="34:38" ht="15" customHeight="1">
      <c r="AH27869" s="161">
        <v>93.925921837137466</v>
      </c>
      <c r="AI27869" s="59">
        <v>0.9814339280128479</v>
      </c>
      <c r="AJ27869" s="59">
        <v>0.98774617910385132</v>
      </c>
      <c r="AK27869" s="59">
        <v>0.67233389616012573</v>
      </c>
      <c r="AL27869" s="59">
        <v>0.75906497240066528</v>
      </c>
    </row>
    <row r="27870" spans="34:38" ht="15" customHeight="1">
      <c r="AH27870" s="161">
        <v>93.926466450874585</v>
      </c>
      <c r="AI27870" s="59">
        <v>0.9814339280128479</v>
      </c>
      <c r="AJ27870" s="59">
        <v>0.98774617910385132</v>
      </c>
      <c r="AK27870" s="59">
        <v>0.67233389616012573</v>
      </c>
      <c r="AL27870" s="59">
        <v>0.75906497240066528</v>
      </c>
    </row>
    <row r="27871" spans="34:38" ht="15" customHeight="1">
      <c r="AH27871" s="161">
        <v>93.926677490030769</v>
      </c>
      <c r="AI27871" s="59">
        <v>0.9814339280128479</v>
      </c>
      <c r="AJ27871" s="59">
        <v>0.98774617910385132</v>
      </c>
      <c r="AK27871" s="59">
        <v>0.67233389616012573</v>
      </c>
      <c r="AL27871" s="59">
        <v>0.75906497240066528</v>
      </c>
    </row>
    <row r="27872" spans="34:38" ht="15" customHeight="1">
      <c r="AH27872" s="161">
        <v>93.930987744439193</v>
      </c>
      <c r="AI27872" s="59">
        <v>0.9814339280128479</v>
      </c>
      <c r="AJ27872" s="59">
        <v>0.98774617910385132</v>
      </c>
      <c r="AK27872" s="59">
        <v>0.67233389616012573</v>
      </c>
      <c r="AL27872" s="59">
        <v>0.75906497240066528</v>
      </c>
    </row>
    <row r="27873" spans="34:38" ht="15" customHeight="1">
      <c r="AH27873" s="161">
        <v>93.938088940990653</v>
      </c>
      <c r="AI27873" s="59">
        <v>0.9814339280128479</v>
      </c>
      <c r="AJ27873" s="59">
        <v>0.98774617910385132</v>
      </c>
      <c r="AK27873" s="59">
        <v>0.67233389616012573</v>
      </c>
      <c r="AL27873" s="59">
        <v>0.75906497240066528</v>
      </c>
    </row>
    <row r="27874" spans="34:38" ht="15" customHeight="1">
      <c r="AH27874" s="161">
        <v>93.939721214731335</v>
      </c>
      <c r="AI27874" s="59">
        <v>0.9814339280128479</v>
      </c>
      <c r="AJ27874" s="59">
        <v>0.98774617910385132</v>
      </c>
      <c r="AK27874" s="59">
        <v>0.67233389616012573</v>
      </c>
      <c r="AL27874" s="59">
        <v>0.75906497240066528</v>
      </c>
    </row>
    <row r="27875" spans="34:38" ht="15" customHeight="1">
      <c r="AH27875" s="161">
        <v>93.940966575620067</v>
      </c>
      <c r="AI27875" s="59">
        <v>0.9814339280128479</v>
      </c>
      <c r="AJ27875" s="59">
        <v>0.98774617910385132</v>
      </c>
      <c r="AK27875" s="59">
        <v>0.67233389616012573</v>
      </c>
      <c r="AL27875" s="59">
        <v>0.75906497240066528</v>
      </c>
    </row>
    <row r="27876" spans="34:38" ht="15" customHeight="1">
      <c r="AH27876" s="161">
        <v>93.941273313852989</v>
      </c>
      <c r="AI27876" s="59">
        <v>0.9814339280128479</v>
      </c>
      <c r="AJ27876" s="59">
        <v>0.98774617910385132</v>
      </c>
      <c r="AK27876" s="59">
        <v>0.67233389616012573</v>
      </c>
      <c r="AL27876" s="59">
        <v>0.75906497240066528</v>
      </c>
    </row>
    <row r="27877" spans="34:38" ht="15" customHeight="1">
      <c r="AH27877" s="161">
        <v>93.941740016904248</v>
      </c>
      <c r="AI27877" s="59">
        <v>0.9814339280128479</v>
      </c>
      <c r="AJ27877" s="59">
        <v>0.98774617910385132</v>
      </c>
      <c r="AK27877" s="59">
        <v>0.67233389616012573</v>
      </c>
      <c r="AL27877" s="59">
        <v>0.75906497240066528</v>
      </c>
    </row>
    <row r="27878" spans="34:38" ht="15" customHeight="1">
      <c r="AH27878" s="161">
        <v>93.953549940422207</v>
      </c>
      <c r="AI27878" s="59">
        <v>0.9814339280128479</v>
      </c>
      <c r="AJ27878" s="59">
        <v>0.98774617910385132</v>
      </c>
      <c r="AK27878" s="59">
        <v>0.67233389616012573</v>
      </c>
      <c r="AL27878" s="59">
        <v>0.75906497240066528</v>
      </c>
    </row>
    <row r="27879" spans="34:38" ht="15" customHeight="1">
      <c r="AH27879" s="161">
        <v>93.956282323639201</v>
      </c>
      <c r="AI27879" s="59">
        <v>0.9814339280128479</v>
      </c>
      <c r="AJ27879" s="59">
        <v>0.98774617910385132</v>
      </c>
      <c r="AK27879" s="59">
        <v>0.67233389616012573</v>
      </c>
      <c r="AL27879" s="59">
        <v>0.75906497240066528</v>
      </c>
    </row>
    <row r="27880" spans="34:38" ht="15" customHeight="1">
      <c r="AH27880" s="161">
        <v>93.958047782344551</v>
      </c>
      <c r="AI27880" s="59">
        <v>0.9814339280128479</v>
      </c>
      <c r="AJ27880" s="59">
        <v>0.98774617910385132</v>
      </c>
      <c r="AK27880" s="59">
        <v>0.67233389616012573</v>
      </c>
      <c r="AL27880" s="59">
        <v>0.75906497240066528</v>
      </c>
    </row>
    <row r="27881" spans="34:38" ht="15" customHeight="1">
      <c r="AH27881" s="161">
        <v>93.960438552988293</v>
      </c>
      <c r="AI27881" s="59">
        <v>0.9814339280128479</v>
      </c>
      <c r="AJ27881" s="59">
        <v>0.98774617910385132</v>
      </c>
      <c r="AK27881" s="59">
        <v>0.67233389616012573</v>
      </c>
      <c r="AL27881" s="59">
        <v>0.75906497240066528</v>
      </c>
    </row>
    <row r="27882" spans="34:38" ht="15" customHeight="1">
      <c r="AH27882" s="161">
        <v>93.964925649491491</v>
      </c>
      <c r="AI27882" s="59">
        <v>0.9814339280128479</v>
      </c>
      <c r="AJ27882" s="59">
        <v>0.98774617910385132</v>
      </c>
      <c r="AK27882" s="59">
        <v>0.67233389616012573</v>
      </c>
      <c r="AL27882" s="59">
        <v>0.75906497240066528</v>
      </c>
    </row>
    <row r="27883" spans="34:38" ht="15" customHeight="1">
      <c r="AH27883" s="161">
        <v>93.967739988435994</v>
      </c>
      <c r="AI27883" s="59">
        <v>0.9814339280128479</v>
      </c>
      <c r="AJ27883" s="59">
        <v>0.98774617910385132</v>
      </c>
      <c r="AK27883" s="59">
        <v>0.67233389616012573</v>
      </c>
      <c r="AL27883" s="59">
        <v>0.75906497240066528</v>
      </c>
    </row>
    <row r="27884" spans="34:38" ht="15" customHeight="1">
      <c r="AH27884" s="161">
        <v>93.96787426827207</v>
      </c>
      <c r="AI27884" s="59">
        <v>0.9814339280128479</v>
      </c>
      <c r="AJ27884" s="59">
        <v>0.98774617910385132</v>
      </c>
      <c r="AK27884" s="59">
        <v>0.6818963885307312</v>
      </c>
      <c r="AL27884" s="59">
        <v>0.75906497240066528</v>
      </c>
    </row>
    <row r="27885" spans="34:38" ht="15" customHeight="1">
      <c r="AH27885" s="161">
        <v>93.968892614237092</v>
      </c>
      <c r="AI27885" s="59">
        <v>0.9814339280128479</v>
      </c>
      <c r="AJ27885" s="59">
        <v>0.98774617910385132</v>
      </c>
      <c r="AK27885" s="59">
        <v>0.6818963885307312</v>
      </c>
      <c r="AL27885" s="59">
        <v>0.75906497240066528</v>
      </c>
    </row>
    <row r="27886" spans="34:38" ht="15" customHeight="1">
      <c r="AH27886" s="161">
        <v>93.970844236710036</v>
      </c>
      <c r="AI27886" s="59">
        <v>0.9814339280128479</v>
      </c>
      <c r="AJ27886" s="59">
        <v>0.98774617910385132</v>
      </c>
      <c r="AK27886" s="59">
        <v>0.6818963885307312</v>
      </c>
      <c r="AL27886" s="59">
        <v>0.75906497240066528</v>
      </c>
    </row>
    <row r="27887" spans="34:38" ht="15" customHeight="1">
      <c r="AH27887" s="161">
        <v>93.973331766485259</v>
      </c>
      <c r="AI27887" s="59">
        <v>0.9814339280128479</v>
      </c>
      <c r="AJ27887" s="59">
        <v>0.98774617910385132</v>
      </c>
      <c r="AK27887" s="59">
        <v>0.6818963885307312</v>
      </c>
      <c r="AL27887" s="59">
        <v>0.75906497240066528</v>
      </c>
    </row>
    <row r="27888" spans="34:38" ht="15" customHeight="1">
      <c r="AH27888" s="161">
        <v>93.973697349290632</v>
      </c>
      <c r="AI27888" s="59">
        <v>0.98269236087799072</v>
      </c>
      <c r="AJ27888" s="59">
        <v>0.98774617910385132</v>
      </c>
      <c r="AK27888" s="59">
        <v>0.6818963885307312</v>
      </c>
      <c r="AL27888" s="59">
        <v>0.75906497240066528</v>
      </c>
    </row>
    <row r="27889" spans="34:38" ht="15" customHeight="1">
      <c r="AH27889" s="161">
        <v>93.976979070939322</v>
      </c>
      <c r="AI27889" s="59">
        <v>0.98269236087799072</v>
      </c>
      <c r="AJ27889" s="59">
        <v>0.98774617910385132</v>
      </c>
      <c r="AK27889" s="59">
        <v>0.6818963885307312</v>
      </c>
      <c r="AL27889" s="59">
        <v>0.75906497240066528</v>
      </c>
    </row>
    <row r="27890" spans="34:38" ht="15" customHeight="1">
      <c r="AH27890" s="161">
        <v>93.983295011607751</v>
      </c>
      <c r="AI27890" s="59">
        <v>0.98269236087799072</v>
      </c>
      <c r="AJ27890" s="59">
        <v>0.98774617910385132</v>
      </c>
      <c r="AK27890" s="59">
        <v>0.6818963885307312</v>
      </c>
      <c r="AL27890" s="59">
        <v>0.76405984163284302</v>
      </c>
    </row>
    <row r="27891" spans="34:38" ht="15" customHeight="1">
      <c r="AH27891" s="161">
        <v>93.988841747033902</v>
      </c>
      <c r="AI27891" s="59">
        <v>0.98269236087799072</v>
      </c>
      <c r="AJ27891" s="59">
        <v>0.98774617910385132</v>
      </c>
      <c r="AK27891" s="59">
        <v>0.6818963885307312</v>
      </c>
      <c r="AL27891" s="59">
        <v>0.76405984163284302</v>
      </c>
    </row>
    <row r="27892" spans="34:38" ht="15" customHeight="1">
      <c r="AH27892" s="161">
        <v>93.989880997054101</v>
      </c>
      <c r="AI27892" s="59">
        <v>0.98269236087799072</v>
      </c>
      <c r="AJ27892" s="59">
        <v>0.98774617910385132</v>
      </c>
      <c r="AK27892" s="59">
        <v>0.6818963885307312</v>
      </c>
      <c r="AL27892" s="59">
        <v>0.76405984163284302</v>
      </c>
    </row>
    <row r="27893" spans="34:38" ht="15" customHeight="1">
      <c r="AH27893" s="161">
        <v>93.994924835182161</v>
      </c>
      <c r="AI27893" s="59">
        <v>0.98269236087799072</v>
      </c>
      <c r="AJ27893" s="59">
        <v>0.98774617910385132</v>
      </c>
      <c r="AK27893" s="59">
        <v>0.6818963885307312</v>
      </c>
      <c r="AL27893" s="59">
        <v>0.76405984163284302</v>
      </c>
    </row>
    <row r="27894" spans="34:38" ht="15" customHeight="1">
      <c r="AH27894" s="161">
        <v>93.995754744415066</v>
      </c>
      <c r="AI27894" s="59">
        <v>0.98269236087799072</v>
      </c>
      <c r="AJ27894" s="59">
        <v>0.98774617910385132</v>
      </c>
      <c r="AK27894" s="59">
        <v>0.6818963885307312</v>
      </c>
      <c r="AL27894" s="59">
        <v>0.76405984163284302</v>
      </c>
    </row>
    <row r="27895" spans="34:38" ht="15" customHeight="1">
      <c r="AH27895" s="161">
        <v>93.996873771523482</v>
      </c>
      <c r="AI27895" s="59">
        <v>0.98269236087799072</v>
      </c>
      <c r="AJ27895" s="59">
        <v>0.98850530385971069</v>
      </c>
      <c r="AK27895" s="59">
        <v>0.6818963885307312</v>
      </c>
      <c r="AL27895" s="59">
        <v>0.76405984163284302</v>
      </c>
    </row>
    <row r="27896" spans="34:38" ht="15" customHeight="1">
      <c r="AH27896" s="161">
        <v>93.999575244047989</v>
      </c>
      <c r="AI27896" s="59">
        <v>0.98269236087799072</v>
      </c>
      <c r="AJ27896" s="59">
        <v>0.98850530385971069</v>
      </c>
      <c r="AK27896" s="59">
        <v>0.6818963885307312</v>
      </c>
      <c r="AL27896" s="59">
        <v>0.76405984163284302</v>
      </c>
    </row>
    <row r="27897" spans="34:38" ht="15" customHeight="1">
      <c r="AH27897" s="161">
        <v>94.00344465759737</v>
      </c>
      <c r="AI27897" s="59">
        <v>0.98269236087799072</v>
      </c>
      <c r="AJ27897" s="59">
        <v>0.98850530385971069</v>
      </c>
      <c r="AK27897" s="59">
        <v>0.6818963885307312</v>
      </c>
      <c r="AL27897" s="59">
        <v>0.76405984163284302</v>
      </c>
    </row>
    <row r="27898" spans="34:38" ht="15" customHeight="1">
      <c r="AH27898" s="161">
        <v>94.005056519622116</v>
      </c>
      <c r="AI27898" s="59">
        <v>0.98269236087799072</v>
      </c>
      <c r="AJ27898" s="59">
        <v>0.98850530385971069</v>
      </c>
      <c r="AK27898" s="59">
        <v>0.6818963885307312</v>
      </c>
      <c r="AL27898" s="59">
        <v>0.76405984163284302</v>
      </c>
    </row>
    <row r="27899" spans="34:38" ht="15" customHeight="1">
      <c r="AH27899" s="161">
        <v>94.007799044995721</v>
      </c>
      <c r="AI27899" s="59">
        <v>0.98269236087799072</v>
      </c>
      <c r="AJ27899" s="59">
        <v>0.98850530385971069</v>
      </c>
      <c r="AK27899" s="59">
        <v>0.6818963885307312</v>
      </c>
      <c r="AL27899" s="59">
        <v>0.76405984163284302</v>
      </c>
    </row>
    <row r="27900" spans="34:38" ht="15" customHeight="1">
      <c r="AH27900" s="161">
        <v>94.019371913667229</v>
      </c>
      <c r="AI27900" s="59">
        <v>0.98269236087799072</v>
      </c>
      <c r="AJ27900" s="59">
        <v>0.98850530385971069</v>
      </c>
      <c r="AK27900" s="59">
        <v>0.6818963885307312</v>
      </c>
      <c r="AL27900" s="59">
        <v>0.76405984163284302</v>
      </c>
    </row>
    <row r="27901" spans="34:38" ht="15" customHeight="1">
      <c r="AH27901" s="161">
        <v>94.020401541402322</v>
      </c>
      <c r="AI27901" s="59">
        <v>0.98269236087799072</v>
      </c>
      <c r="AJ27901" s="59">
        <v>0.98850530385971069</v>
      </c>
      <c r="AK27901" s="59">
        <v>0.6818963885307312</v>
      </c>
      <c r="AL27901" s="59">
        <v>0.76405984163284302</v>
      </c>
    </row>
    <row r="27902" spans="34:38" ht="15" customHeight="1">
      <c r="AH27902" s="161">
        <v>94.021262029156972</v>
      </c>
      <c r="AI27902" s="59">
        <v>0.98269236087799072</v>
      </c>
      <c r="AJ27902" s="59">
        <v>0.98850530385971069</v>
      </c>
      <c r="AK27902" s="59">
        <v>0.6818963885307312</v>
      </c>
      <c r="AL27902" s="59">
        <v>0.76405984163284302</v>
      </c>
    </row>
    <row r="27903" spans="34:38" ht="15" customHeight="1">
      <c r="AH27903" s="161">
        <v>94.024156002915248</v>
      </c>
      <c r="AI27903" s="59">
        <v>0.98269236087799072</v>
      </c>
      <c r="AJ27903" s="59">
        <v>0.98850530385971069</v>
      </c>
      <c r="AK27903" s="59">
        <v>0.6818963885307312</v>
      </c>
      <c r="AL27903" s="59">
        <v>0.76405984163284302</v>
      </c>
    </row>
    <row r="27904" spans="34:38" ht="15" customHeight="1">
      <c r="AH27904" s="161">
        <v>94.024860376146052</v>
      </c>
      <c r="AI27904" s="59">
        <v>0.98269236087799072</v>
      </c>
      <c r="AJ27904" s="59">
        <v>0.98850530385971069</v>
      </c>
      <c r="AK27904" s="59">
        <v>0.6818963885307312</v>
      </c>
      <c r="AL27904" s="59">
        <v>0.76405984163284302</v>
      </c>
    </row>
    <row r="27905" spans="34:38" ht="15" customHeight="1">
      <c r="AH27905" s="161">
        <v>94.027689093531507</v>
      </c>
      <c r="AI27905" s="59">
        <v>0.98269236087799072</v>
      </c>
      <c r="AJ27905" s="59">
        <v>0.98850530385971069</v>
      </c>
      <c r="AK27905" s="59">
        <v>0.6818963885307312</v>
      </c>
      <c r="AL27905" s="59">
        <v>0.76405984163284302</v>
      </c>
    </row>
    <row r="27906" spans="34:38" ht="15" customHeight="1">
      <c r="AH27906" s="161">
        <v>94.036404755102822</v>
      </c>
      <c r="AI27906" s="59">
        <v>0.98269236087799072</v>
      </c>
      <c r="AJ27906" s="59">
        <v>0.98850530385971069</v>
      </c>
      <c r="AK27906" s="59">
        <v>0.6818963885307312</v>
      </c>
      <c r="AL27906" s="59">
        <v>0.76405984163284302</v>
      </c>
    </row>
    <row r="27907" spans="34:38" ht="15" customHeight="1">
      <c r="AH27907" s="161">
        <v>94.044699845526409</v>
      </c>
      <c r="AI27907" s="59">
        <v>0.98269236087799072</v>
      </c>
      <c r="AJ27907" s="59">
        <v>0.98850530385971069</v>
      </c>
      <c r="AK27907" s="59">
        <v>0.6818963885307312</v>
      </c>
      <c r="AL27907" s="59">
        <v>0.76405984163284302</v>
      </c>
    </row>
    <row r="27908" spans="34:38" ht="15" customHeight="1">
      <c r="AH27908" s="161">
        <v>94.05190462017957</v>
      </c>
      <c r="AI27908" s="59">
        <v>0.98269236087799072</v>
      </c>
      <c r="AJ27908" s="59">
        <v>0.98850530385971069</v>
      </c>
      <c r="AK27908" s="59">
        <v>0.6818963885307312</v>
      </c>
      <c r="AL27908" s="59">
        <v>0.76405984163284302</v>
      </c>
    </row>
    <row r="27909" spans="34:38" ht="15" customHeight="1">
      <c r="AH27909" s="161">
        <v>94.052331344008053</v>
      </c>
      <c r="AI27909" s="59">
        <v>0.98269236087799072</v>
      </c>
      <c r="AJ27909" s="59">
        <v>0.98850530385971069</v>
      </c>
      <c r="AK27909" s="59">
        <v>0.6818963885307312</v>
      </c>
      <c r="AL27909" s="59">
        <v>0.76405984163284302</v>
      </c>
    </row>
    <row r="27910" spans="34:38" ht="15" customHeight="1">
      <c r="AH27910" s="161">
        <v>94.052942502102368</v>
      </c>
      <c r="AI27910" s="59">
        <v>0.98269236087799072</v>
      </c>
      <c r="AJ27910" s="59">
        <v>0.98850530385971069</v>
      </c>
      <c r="AK27910" s="59">
        <v>0.6818963885307312</v>
      </c>
      <c r="AL27910" s="59">
        <v>0.76405984163284302</v>
      </c>
    </row>
    <row r="27911" spans="34:38" ht="15" customHeight="1">
      <c r="AH27911" s="161">
        <v>94.05473930091037</v>
      </c>
      <c r="AI27911" s="59">
        <v>0.98269236087799072</v>
      </c>
      <c r="AJ27911" s="59">
        <v>0.98850530385971069</v>
      </c>
      <c r="AK27911" s="59">
        <v>0.6818963885307312</v>
      </c>
      <c r="AL27911" s="59">
        <v>0.76405984163284302</v>
      </c>
    </row>
    <row r="27912" spans="34:38" ht="15" customHeight="1">
      <c r="AH27912" s="161">
        <v>94.057556528078223</v>
      </c>
      <c r="AI27912" s="59">
        <v>0.98269236087799072</v>
      </c>
      <c r="AJ27912" s="59">
        <v>0.98850530385971069</v>
      </c>
      <c r="AK27912" s="59">
        <v>0.6818963885307312</v>
      </c>
      <c r="AL27912" s="59">
        <v>0.76405984163284302</v>
      </c>
    </row>
    <row r="27913" spans="34:38" ht="15" customHeight="1">
      <c r="AH27913" s="161">
        <v>94.068876862725801</v>
      </c>
      <c r="AI27913" s="59">
        <v>0.98269236087799072</v>
      </c>
      <c r="AJ27913" s="59">
        <v>0.98850530385971069</v>
      </c>
      <c r="AK27913" s="59">
        <v>0.6818963885307312</v>
      </c>
      <c r="AL27913" s="59">
        <v>0.76405984163284302</v>
      </c>
    </row>
    <row r="27914" spans="34:38" ht="15" customHeight="1">
      <c r="AH27914" s="161">
        <v>94.072226687576986</v>
      </c>
      <c r="AI27914" s="59">
        <v>0.98269236087799072</v>
      </c>
      <c r="AJ27914" s="59">
        <v>0.98850530385971069</v>
      </c>
      <c r="AK27914" s="59">
        <v>0.6818963885307312</v>
      </c>
      <c r="AL27914" s="59">
        <v>0.76405984163284302</v>
      </c>
    </row>
    <row r="27915" spans="34:38" ht="15" customHeight="1">
      <c r="AH27915" s="161">
        <v>94.075806325126976</v>
      </c>
      <c r="AI27915" s="59">
        <v>0.98269236087799072</v>
      </c>
      <c r="AJ27915" s="59">
        <v>0.98850530385971069</v>
      </c>
      <c r="AK27915" s="59">
        <v>0.6818963885307312</v>
      </c>
      <c r="AL27915" s="59">
        <v>0.76405984163284302</v>
      </c>
    </row>
    <row r="27916" spans="34:38" ht="15" customHeight="1">
      <c r="AH27916" s="161">
        <v>94.076823184879729</v>
      </c>
      <c r="AI27916" s="59">
        <v>0.98269236087799072</v>
      </c>
      <c r="AJ27916" s="59">
        <v>0.98850530385971069</v>
      </c>
      <c r="AK27916" s="59">
        <v>0.6818963885307312</v>
      </c>
      <c r="AL27916" s="59">
        <v>0.76405984163284302</v>
      </c>
    </row>
    <row r="27917" spans="34:38" ht="15" customHeight="1">
      <c r="AH27917" s="161">
        <v>94.07993521818031</v>
      </c>
      <c r="AI27917" s="59">
        <v>0.98269236087799072</v>
      </c>
      <c r="AJ27917" s="59">
        <v>0.98850530385971069</v>
      </c>
      <c r="AK27917" s="59">
        <v>0.6818963885307312</v>
      </c>
      <c r="AL27917" s="59">
        <v>0.76405984163284302</v>
      </c>
    </row>
    <row r="27918" spans="34:38" ht="15" customHeight="1">
      <c r="AH27918" s="161">
        <v>94.083384056292246</v>
      </c>
      <c r="AI27918" s="59">
        <v>0.98269236087799072</v>
      </c>
      <c r="AJ27918" s="59">
        <v>0.98850530385971069</v>
      </c>
      <c r="AK27918" s="59">
        <v>0.6818963885307312</v>
      </c>
      <c r="AL27918" s="59">
        <v>0.76405984163284302</v>
      </c>
    </row>
    <row r="27919" spans="34:38" ht="15" customHeight="1">
      <c r="AH27919" s="161">
        <v>94.089225107851135</v>
      </c>
      <c r="AI27919" s="59">
        <v>0.98269236087799072</v>
      </c>
      <c r="AJ27919" s="59">
        <v>0.98850530385971069</v>
      </c>
      <c r="AK27919" s="59">
        <v>0.6818963885307312</v>
      </c>
      <c r="AL27919" s="59">
        <v>0.76405984163284302</v>
      </c>
    </row>
    <row r="27920" spans="34:38" ht="15" customHeight="1">
      <c r="AH27920" s="161">
        <v>94.093221630124759</v>
      </c>
      <c r="AI27920" s="59">
        <v>0.98269236087799072</v>
      </c>
      <c r="AJ27920" s="59">
        <v>0.98850530385971069</v>
      </c>
      <c r="AK27920" s="59">
        <v>0.6818963885307312</v>
      </c>
      <c r="AL27920" s="59">
        <v>0.76405984163284302</v>
      </c>
    </row>
    <row r="27921" spans="34:38" ht="15" customHeight="1">
      <c r="AH27921" s="161">
        <v>94.099063065900424</v>
      </c>
      <c r="AI27921" s="59">
        <v>0.98269236087799072</v>
      </c>
      <c r="AJ27921" s="59">
        <v>0.98850530385971069</v>
      </c>
      <c r="AK27921" s="59">
        <v>0.6818963885307312</v>
      </c>
      <c r="AL27921" s="59">
        <v>0.76405984163284302</v>
      </c>
    </row>
    <row r="27922" spans="34:38" ht="15" customHeight="1">
      <c r="AH27922" s="161">
        <v>94.099618343076301</v>
      </c>
      <c r="AI27922" s="59">
        <v>0.98269236087799072</v>
      </c>
      <c r="AJ27922" s="59">
        <v>0.98850530385971069</v>
      </c>
      <c r="AK27922" s="59">
        <v>0.6818963885307312</v>
      </c>
      <c r="AL27922" s="59">
        <v>0.76405984163284302</v>
      </c>
    </row>
    <row r="27923" spans="34:38" ht="15" customHeight="1">
      <c r="AH27923" s="161">
        <v>94.104315718421589</v>
      </c>
      <c r="AI27923" s="59">
        <v>0.98269236087799072</v>
      </c>
      <c r="AJ27923" s="59">
        <v>0.98850530385971069</v>
      </c>
      <c r="AK27923" s="59">
        <v>0.6818963885307312</v>
      </c>
      <c r="AL27923" s="59">
        <v>0.76405984163284302</v>
      </c>
    </row>
    <row r="27924" spans="34:38" ht="15" customHeight="1">
      <c r="AH27924" s="161">
        <v>94.106934326157784</v>
      </c>
      <c r="AI27924" s="59">
        <v>0.98269236087799072</v>
      </c>
      <c r="AJ27924" s="59">
        <v>0.98850530385971069</v>
      </c>
      <c r="AK27924" s="59">
        <v>0.6818963885307312</v>
      </c>
      <c r="AL27924" s="59">
        <v>0.76405984163284302</v>
      </c>
    </row>
    <row r="27925" spans="34:38" ht="15" customHeight="1">
      <c r="AH27925" s="161">
        <v>94.108447438439114</v>
      </c>
      <c r="AI27925" s="59">
        <v>0.98269236087799072</v>
      </c>
      <c r="AJ27925" s="59">
        <v>0.98850530385971069</v>
      </c>
      <c r="AK27925" s="59">
        <v>0.6818963885307312</v>
      </c>
      <c r="AL27925" s="59">
        <v>0.76405984163284302</v>
      </c>
    </row>
    <row r="27926" spans="34:38" ht="15" customHeight="1">
      <c r="AH27926" s="161">
        <v>94.109844235539413</v>
      </c>
      <c r="AI27926" s="59">
        <v>0.98269236087799072</v>
      </c>
      <c r="AJ27926" s="59">
        <v>0.98850530385971069</v>
      </c>
      <c r="AK27926" s="59">
        <v>0.6818963885307312</v>
      </c>
      <c r="AL27926" s="59">
        <v>0.76405984163284302</v>
      </c>
    </row>
    <row r="27927" spans="34:38" ht="15" customHeight="1">
      <c r="AH27927" s="161">
        <v>94.11103719056625</v>
      </c>
      <c r="AI27927" s="59">
        <v>0.98269236087799072</v>
      </c>
      <c r="AJ27927" s="59">
        <v>0.98850530385971069</v>
      </c>
      <c r="AK27927" s="59">
        <v>0.6818963885307312</v>
      </c>
      <c r="AL27927" s="59">
        <v>0.76405984163284302</v>
      </c>
    </row>
    <row r="27928" spans="34:38" ht="15" customHeight="1">
      <c r="AH27928" s="161">
        <v>94.112277376459858</v>
      </c>
      <c r="AI27928" s="59">
        <v>0.98269236087799072</v>
      </c>
      <c r="AJ27928" s="59">
        <v>0.98850530385971069</v>
      </c>
      <c r="AK27928" s="59">
        <v>0.6818963885307312</v>
      </c>
      <c r="AL27928" s="59">
        <v>0.76405984163284302</v>
      </c>
    </row>
    <row r="27929" spans="34:38" ht="15" customHeight="1">
      <c r="AH27929" s="161">
        <v>94.114654142919662</v>
      </c>
      <c r="AI27929" s="59">
        <v>0.98269236087799072</v>
      </c>
      <c r="AJ27929" s="59">
        <v>0.98850530385971069</v>
      </c>
      <c r="AK27929" s="59">
        <v>0.69300562143325806</v>
      </c>
      <c r="AL27929" s="59">
        <v>0.76405984163284302</v>
      </c>
    </row>
    <row r="27930" spans="34:38" ht="15" customHeight="1">
      <c r="AH27930" s="161">
        <v>94.115557472807637</v>
      </c>
      <c r="AI27930" s="59">
        <v>0.98269236087799072</v>
      </c>
      <c r="AJ27930" s="59">
        <v>0.98850530385971069</v>
      </c>
      <c r="AK27930" s="59">
        <v>0.69300562143325806</v>
      </c>
      <c r="AL27930" s="59">
        <v>0.76405984163284302</v>
      </c>
    </row>
    <row r="27931" spans="34:38" ht="15" customHeight="1">
      <c r="AH27931" s="161">
        <v>94.11896932167862</v>
      </c>
      <c r="AI27931" s="59">
        <v>0.98269236087799072</v>
      </c>
      <c r="AJ27931" s="59">
        <v>0.98850530385971069</v>
      </c>
      <c r="AK27931" s="59">
        <v>0.69300562143325806</v>
      </c>
      <c r="AL27931" s="59">
        <v>0.76405984163284302</v>
      </c>
    </row>
    <row r="27932" spans="34:38" ht="15" customHeight="1">
      <c r="AH27932" s="161">
        <v>94.120507076815741</v>
      </c>
      <c r="AI27932" s="59">
        <v>0.98269236087799072</v>
      </c>
      <c r="AJ27932" s="59">
        <v>0.98850530385971069</v>
      </c>
      <c r="AK27932" s="59">
        <v>0.69300562143325806</v>
      </c>
      <c r="AL27932" s="59">
        <v>0.76405984163284302</v>
      </c>
    </row>
    <row r="27933" spans="34:38" ht="15" customHeight="1">
      <c r="AH27933" s="161">
        <v>94.121634515799713</v>
      </c>
      <c r="AI27933" s="59">
        <v>0.98269236087799072</v>
      </c>
      <c r="AJ27933" s="59">
        <v>0.98850530385971069</v>
      </c>
      <c r="AK27933" s="59">
        <v>0.69300562143325806</v>
      </c>
      <c r="AL27933" s="59">
        <v>0.76405984163284302</v>
      </c>
    </row>
    <row r="27934" spans="34:38" ht="15" customHeight="1">
      <c r="AH27934" s="161">
        <v>94.123268687544595</v>
      </c>
      <c r="AI27934" s="59">
        <v>0.98269236087799072</v>
      </c>
      <c r="AJ27934" s="59">
        <v>0.98850530385971069</v>
      </c>
      <c r="AK27934" s="59">
        <v>0.69300562143325806</v>
      </c>
      <c r="AL27934" s="59">
        <v>0.76405984163284302</v>
      </c>
    </row>
    <row r="27935" spans="34:38" ht="15" customHeight="1">
      <c r="AH27935" s="161">
        <v>94.124070450866057</v>
      </c>
      <c r="AI27935" s="59">
        <v>0.98394697904586792</v>
      </c>
      <c r="AJ27935" s="59">
        <v>0.98850530385971069</v>
      </c>
      <c r="AK27935" s="59">
        <v>0.69300562143325806</v>
      </c>
      <c r="AL27935" s="59">
        <v>0.76405984163284302</v>
      </c>
    </row>
    <row r="27936" spans="34:38" ht="15" customHeight="1">
      <c r="AH27936" s="161">
        <v>94.124216479575182</v>
      </c>
      <c r="AI27936" s="59">
        <v>0.98394697904586792</v>
      </c>
      <c r="AJ27936" s="59">
        <v>0.98850530385971069</v>
      </c>
      <c r="AK27936" s="59">
        <v>0.69300562143325806</v>
      </c>
      <c r="AL27936" s="59">
        <v>0.76405984163284302</v>
      </c>
    </row>
    <row r="27937" spans="34:38" ht="15" customHeight="1">
      <c r="AH27937" s="161">
        <v>94.128425119313349</v>
      </c>
      <c r="AI27937" s="59">
        <v>0.98394697904586792</v>
      </c>
      <c r="AJ27937" s="59">
        <v>0.98850530385971069</v>
      </c>
      <c r="AK27937" s="59">
        <v>0.69300562143325806</v>
      </c>
      <c r="AL27937" s="59">
        <v>0.76405984163284302</v>
      </c>
    </row>
    <row r="27938" spans="34:38" ht="15" customHeight="1">
      <c r="AH27938" s="161">
        <v>94.134508517676338</v>
      </c>
      <c r="AI27938" s="59">
        <v>0.98394697904586792</v>
      </c>
      <c r="AJ27938" s="59">
        <v>0.98850530385971069</v>
      </c>
      <c r="AK27938" s="59">
        <v>0.69300562143325806</v>
      </c>
      <c r="AL27938" s="59">
        <v>0.77089774608612061</v>
      </c>
    </row>
    <row r="27939" spans="34:38" ht="15" customHeight="1">
      <c r="AH27939" s="161">
        <v>94.138639672712884</v>
      </c>
      <c r="AI27939" s="59">
        <v>0.98394697904586792</v>
      </c>
      <c r="AJ27939" s="59">
        <v>0.98850530385971069</v>
      </c>
      <c r="AK27939" s="59">
        <v>0.69300562143325806</v>
      </c>
      <c r="AL27939" s="59">
        <v>0.77089774608612061</v>
      </c>
    </row>
    <row r="27940" spans="34:38" ht="15" customHeight="1">
      <c r="AH27940" s="161">
        <v>94.141781289671201</v>
      </c>
      <c r="AI27940" s="59">
        <v>0.98394697904586792</v>
      </c>
      <c r="AJ27940" s="59">
        <v>0.98850530385971069</v>
      </c>
      <c r="AK27940" s="59">
        <v>0.69300562143325806</v>
      </c>
      <c r="AL27940" s="59">
        <v>0.77089774608612061</v>
      </c>
    </row>
    <row r="27941" spans="34:38" ht="15" customHeight="1">
      <c r="AH27941" s="161">
        <v>94.143678314299521</v>
      </c>
      <c r="AI27941" s="59">
        <v>0.98394697904586792</v>
      </c>
      <c r="AJ27941" s="59">
        <v>0.98850530385971069</v>
      </c>
      <c r="AK27941" s="59">
        <v>0.69300562143325806</v>
      </c>
      <c r="AL27941" s="59">
        <v>0.77089774608612061</v>
      </c>
    </row>
    <row r="27942" spans="34:38" ht="15" customHeight="1">
      <c r="AH27942" s="161">
        <v>94.147266865741386</v>
      </c>
      <c r="AI27942" s="59">
        <v>0.98394697904586792</v>
      </c>
      <c r="AJ27942" s="59">
        <v>0.98850530385971069</v>
      </c>
      <c r="AK27942" s="59">
        <v>0.69300562143325806</v>
      </c>
      <c r="AL27942" s="59">
        <v>0.77089774608612061</v>
      </c>
    </row>
    <row r="27943" spans="34:38" ht="15" customHeight="1">
      <c r="AH27943" s="161">
        <v>94.148573164125267</v>
      </c>
      <c r="AI27943" s="59">
        <v>0.98394697904586792</v>
      </c>
      <c r="AJ27943" s="59">
        <v>0.98926401138305664</v>
      </c>
      <c r="AK27943" s="59">
        <v>0.69300562143325806</v>
      </c>
      <c r="AL27943" s="59">
        <v>0.77089774608612061</v>
      </c>
    </row>
    <row r="27944" spans="34:38" ht="15" customHeight="1">
      <c r="AH27944" s="161">
        <v>94.155196407857119</v>
      </c>
      <c r="AI27944" s="59">
        <v>0.98394697904586792</v>
      </c>
      <c r="AJ27944" s="59">
        <v>0.98926401138305664</v>
      </c>
      <c r="AK27944" s="59">
        <v>0.69300562143325806</v>
      </c>
      <c r="AL27944" s="59">
        <v>0.77089774608612061</v>
      </c>
    </row>
    <row r="27945" spans="34:38" ht="15" customHeight="1">
      <c r="AH27945" s="161">
        <v>94.156813825658375</v>
      </c>
      <c r="AI27945" s="59">
        <v>0.98394697904586792</v>
      </c>
      <c r="AJ27945" s="59">
        <v>0.98926401138305664</v>
      </c>
      <c r="AK27945" s="59">
        <v>0.69300562143325806</v>
      </c>
      <c r="AL27945" s="59">
        <v>0.77089774608612061</v>
      </c>
    </row>
    <row r="27946" spans="34:38" ht="15" customHeight="1">
      <c r="AH27946" s="161">
        <v>94.17371450871947</v>
      </c>
      <c r="AI27946" s="59">
        <v>0.98394697904586792</v>
      </c>
      <c r="AJ27946" s="59">
        <v>0.98926401138305664</v>
      </c>
      <c r="AK27946" s="59">
        <v>0.69300562143325806</v>
      </c>
      <c r="AL27946" s="59">
        <v>0.77089774608612061</v>
      </c>
    </row>
    <row r="27947" spans="34:38" ht="15" customHeight="1">
      <c r="AH27947" s="161">
        <v>94.177724590398498</v>
      </c>
      <c r="AI27947" s="59">
        <v>0.98394697904586792</v>
      </c>
      <c r="AJ27947" s="59">
        <v>0.98926401138305664</v>
      </c>
      <c r="AK27947" s="59">
        <v>0.69300562143325806</v>
      </c>
      <c r="AL27947" s="59">
        <v>0.77089774608612061</v>
      </c>
    </row>
    <row r="27948" spans="34:38" ht="15" customHeight="1">
      <c r="AH27948" s="161">
        <v>94.179343986707053</v>
      </c>
      <c r="AI27948" s="59">
        <v>0.98394697904586792</v>
      </c>
      <c r="AJ27948" s="59">
        <v>0.98926401138305664</v>
      </c>
      <c r="AK27948" s="59">
        <v>0.69300562143325806</v>
      </c>
      <c r="AL27948" s="59">
        <v>0.77089774608612061</v>
      </c>
    </row>
    <row r="27949" spans="34:38" ht="15" customHeight="1">
      <c r="AH27949" s="161">
        <v>94.185122871069808</v>
      </c>
      <c r="AI27949" s="59">
        <v>0.98394697904586792</v>
      </c>
      <c r="AJ27949" s="59">
        <v>0.98926401138305664</v>
      </c>
      <c r="AK27949" s="59">
        <v>0.69300562143325806</v>
      </c>
      <c r="AL27949" s="59">
        <v>0.77089774608612061</v>
      </c>
    </row>
    <row r="27950" spans="34:38" ht="15" customHeight="1">
      <c r="AH27950" s="161">
        <v>94.186868016201544</v>
      </c>
      <c r="AI27950" s="59">
        <v>0.98394697904586792</v>
      </c>
      <c r="AJ27950" s="59">
        <v>0.98926401138305664</v>
      </c>
      <c r="AK27950" s="59">
        <v>0.69300562143325806</v>
      </c>
      <c r="AL27950" s="59">
        <v>0.77089774608612061</v>
      </c>
    </row>
    <row r="27951" spans="34:38" ht="15" customHeight="1">
      <c r="AH27951" s="161">
        <v>94.187492343497226</v>
      </c>
      <c r="AI27951" s="59">
        <v>0.98394697904586792</v>
      </c>
      <c r="AJ27951" s="59">
        <v>0.98926401138305664</v>
      </c>
      <c r="AK27951" s="59">
        <v>0.69300562143325806</v>
      </c>
      <c r="AL27951" s="59">
        <v>0.77089774608612061</v>
      </c>
    </row>
    <row r="27952" spans="34:38" ht="15" customHeight="1">
      <c r="AH27952" s="161">
        <v>94.191437641156881</v>
      </c>
      <c r="AI27952" s="59">
        <v>0.98394697904586792</v>
      </c>
      <c r="AJ27952" s="59">
        <v>0.98926401138305664</v>
      </c>
      <c r="AK27952" s="59">
        <v>0.69300562143325806</v>
      </c>
      <c r="AL27952" s="59">
        <v>0.77089774608612061</v>
      </c>
    </row>
    <row r="27953" spans="34:38" ht="15" customHeight="1">
      <c r="AH27953" s="161">
        <v>94.192034500732177</v>
      </c>
      <c r="AI27953" s="59">
        <v>0.98394697904586792</v>
      </c>
      <c r="AJ27953" s="59">
        <v>0.98926401138305664</v>
      </c>
      <c r="AK27953" s="59">
        <v>0.69300562143325806</v>
      </c>
      <c r="AL27953" s="59">
        <v>0.77089774608612061</v>
      </c>
    </row>
    <row r="27954" spans="34:38" ht="15" customHeight="1">
      <c r="AH27954" s="161">
        <v>94.196314308105059</v>
      </c>
      <c r="AI27954" s="59">
        <v>0.98394697904586792</v>
      </c>
      <c r="AJ27954" s="59">
        <v>0.98926401138305664</v>
      </c>
      <c r="AK27954" s="59">
        <v>0.69300562143325806</v>
      </c>
      <c r="AL27954" s="59">
        <v>0.77089774608612061</v>
      </c>
    </row>
    <row r="27955" spans="34:38" ht="15" customHeight="1">
      <c r="AH27955" s="161">
        <v>94.197442440217841</v>
      </c>
      <c r="AI27955" s="59">
        <v>0.98394697904586792</v>
      </c>
      <c r="AJ27955" s="59">
        <v>0.98926401138305664</v>
      </c>
      <c r="AK27955" s="59">
        <v>0.69300562143325806</v>
      </c>
      <c r="AL27955" s="59">
        <v>0.77089774608612061</v>
      </c>
    </row>
    <row r="27956" spans="34:38" ht="15" customHeight="1">
      <c r="AH27956" s="161">
        <v>94.198032510720282</v>
      </c>
      <c r="AI27956" s="59">
        <v>0.98394697904586792</v>
      </c>
      <c r="AJ27956" s="59">
        <v>0.98926401138305664</v>
      </c>
      <c r="AK27956" s="59">
        <v>0.69300562143325806</v>
      </c>
      <c r="AL27956" s="59">
        <v>0.77089774608612061</v>
      </c>
    </row>
    <row r="27957" spans="34:38" ht="15" customHeight="1">
      <c r="AH27957" s="161">
        <v>94.203437724722832</v>
      </c>
      <c r="AI27957" s="59">
        <v>0.98394697904586792</v>
      </c>
      <c r="AJ27957" s="59">
        <v>0.98926401138305664</v>
      </c>
      <c r="AK27957" s="59">
        <v>0.69300562143325806</v>
      </c>
      <c r="AL27957" s="59">
        <v>0.77089774608612061</v>
      </c>
    </row>
    <row r="27958" spans="34:38" ht="15" customHeight="1">
      <c r="AH27958" s="161">
        <v>94.20428070589719</v>
      </c>
      <c r="AI27958" s="59">
        <v>0.98394697904586792</v>
      </c>
      <c r="AJ27958" s="59">
        <v>0.98926401138305664</v>
      </c>
      <c r="AK27958" s="59">
        <v>0.69300562143325806</v>
      </c>
      <c r="AL27958" s="59">
        <v>0.77089774608612061</v>
      </c>
    </row>
    <row r="27959" spans="34:38" ht="15" customHeight="1">
      <c r="AH27959" s="161">
        <v>94.205182839252487</v>
      </c>
      <c r="AI27959" s="59">
        <v>0.98394697904586792</v>
      </c>
      <c r="AJ27959" s="59">
        <v>0.98926401138305664</v>
      </c>
      <c r="AK27959" s="59">
        <v>0.69300562143325806</v>
      </c>
      <c r="AL27959" s="59">
        <v>0.77089774608612061</v>
      </c>
    </row>
    <row r="27960" spans="34:38" ht="15" customHeight="1">
      <c r="AH27960" s="161">
        <v>94.219113028684177</v>
      </c>
      <c r="AI27960" s="59">
        <v>0.98394697904586792</v>
      </c>
      <c r="AJ27960" s="59">
        <v>0.98926401138305664</v>
      </c>
      <c r="AK27960" s="59">
        <v>0.69300562143325806</v>
      </c>
      <c r="AL27960" s="59">
        <v>0.77089774608612061</v>
      </c>
    </row>
    <row r="27961" spans="34:38" ht="15" customHeight="1">
      <c r="AH27961" s="161">
        <v>94.223177868025047</v>
      </c>
      <c r="AI27961" s="59">
        <v>0.98394697904586792</v>
      </c>
      <c r="AJ27961" s="59">
        <v>0.98926401138305664</v>
      </c>
      <c r="AK27961" s="59">
        <v>0.69300562143325806</v>
      </c>
      <c r="AL27961" s="59">
        <v>0.77089774608612061</v>
      </c>
    </row>
    <row r="27962" spans="34:38" ht="15" customHeight="1">
      <c r="AH27962" s="161">
        <v>94.225801536964426</v>
      </c>
      <c r="AI27962" s="59">
        <v>0.98394697904586792</v>
      </c>
      <c r="AJ27962" s="59">
        <v>0.98926401138305664</v>
      </c>
      <c r="AK27962" s="59">
        <v>0.69300562143325806</v>
      </c>
      <c r="AL27962" s="59">
        <v>0.77089774608612061</v>
      </c>
    </row>
    <row r="27963" spans="34:38" ht="15" customHeight="1">
      <c r="AH27963" s="161">
        <v>94.226006051264179</v>
      </c>
      <c r="AI27963" s="59">
        <v>0.98394697904586792</v>
      </c>
      <c r="AJ27963" s="59">
        <v>0.98926401138305664</v>
      </c>
      <c r="AK27963" s="59">
        <v>0.69300562143325806</v>
      </c>
      <c r="AL27963" s="59">
        <v>0.77089774608612061</v>
      </c>
    </row>
    <row r="27964" spans="34:38" ht="15" customHeight="1">
      <c r="AH27964" s="161">
        <v>94.22758514046663</v>
      </c>
      <c r="AI27964" s="59">
        <v>0.98394697904586792</v>
      </c>
      <c r="AJ27964" s="59">
        <v>0.98926401138305664</v>
      </c>
      <c r="AK27964" s="59">
        <v>0.69300562143325806</v>
      </c>
      <c r="AL27964" s="59">
        <v>0.77089774608612061</v>
      </c>
    </row>
    <row r="27965" spans="34:38" ht="15" customHeight="1">
      <c r="AH27965" s="161">
        <v>94.227724532621977</v>
      </c>
      <c r="AI27965" s="59">
        <v>0.98394697904586792</v>
      </c>
      <c r="AJ27965" s="59">
        <v>0.98926401138305664</v>
      </c>
      <c r="AK27965" s="59">
        <v>0.69300562143325806</v>
      </c>
      <c r="AL27965" s="59">
        <v>0.77089774608612061</v>
      </c>
    </row>
    <row r="27966" spans="34:38" ht="15" customHeight="1">
      <c r="AH27966" s="161">
        <v>94.228882691921427</v>
      </c>
      <c r="AI27966" s="59">
        <v>0.98394697904586792</v>
      </c>
      <c r="AJ27966" s="59">
        <v>0.98926401138305664</v>
      </c>
      <c r="AK27966" s="59">
        <v>0.69300562143325806</v>
      </c>
      <c r="AL27966" s="59">
        <v>0.77089774608612061</v>
      </c>
    </row>
    <row r="27967" spans="34:38" ht="15" customHeight="1">
      <c r="AH27967" s="161">
        <v>94.240361274711617</v>
      </c>
      <c r="AI27967" s="59">
        <v>0.98394697904586792</v>
      </c>
      <c r="AJ27967" s="59">
        <v>0.98926401138305664</v>
      </c>
      <c r="AK27967" s="59">
        <v>0.69300562143325806</v>
      </c>
      <c r="AL27967" s="59">
        <v>0.77089774608612061</v>
      </c>
    </row>
    <row r="27968" spans="34:38" ht="15" customHeight="1">
      <c r="AH27968" s="161">
        <v>94.250782630674138</v>
      </c>
      <c r="AI27968" s="59">
        <v>0.98394697904586792</v>
      </c>
      <c r="AJ27968" s="59">
        <v>0.98926401138305664</v>
      </c>
      <c r="AK27968" s="59">
        <v>0.69300562143325806</v>
      </c>
      <c r="AL27968" s="59">
        <v>0.77089774608612061</v>
      </c>
    </row>
    <row r="27969" spans="34:38" ht="15" customHeight="1">
      <c r="AH27969" s="161">
        <v>94.255081496420971</v>
      </c>
      <c r="AI27969" s="59">
        <v>0.98394697904586792</v>
      </c>
      <c r="AJ27969" s="59">
        <v>0.98926401138305664</v>
      </c>
      <c r="AK27969" s="59">
        <v>0.69300562143325806</v>
      </c>
      <c r="AL27969" s="59">
        <v>0.77089774608612061</v>
      </c>
    </row>
    <row r="27970" spans="34:38" ht="15" customHeight="1">
      <c r="AH27970" s="161">
        <v>94.256386114896571</v>
      </c>
      <c r="AI27970" s="59">
        <v>0.98394697904586792</v>
      </c>
      <c r="AJ27970" s="59">
        <v>0.98926401138305664</v>
      </c>
      <c r="AK27970" s="59">
        <v>0.69300562143325806</v>
      </c>
      <c r="AL27970" s="59">
        <v>0.77089774608612061</v>
      </c>
    </row>
    <row r="27971" spans="34:38" ht="15" customHeight="1">
      <c r="AH27971" s="161">
        <v>94.257586328676382</v>
      </c>
      <c r="AI27971" s="59">
        <v>0.98394697904586792</v>
      </c>
      <c r="AJ27971" s="59">
        <v>0.98926401138305664</v>
      </c>
      <c r="AK27971" s="59">
        <v>0.69300562143325806</v>
      </c>
      <c r="AL27971" s="59">
        <v>0.77089774608612061</v>
      </c>
    </row>
    <row r="27972" spans="34:38" ht="15" customHeight="1">
      <c r="AH27972" s="161">
        <v>94.26143401756724</v>
      </c>
      <c r="AI27972" s="59">
        <v>0.98394697904586792</v>
      </c>
      <c r="AJ27972" s="59">
        <v>0.98926401138305664</v>
      </c>
      <c r="AK27972" s="59">
        <v>0.70541000366210938</v>
      </c>
      <c r="AL27972" s="59">
        <v>0.77089774608612061</v>
      </c>
    </row>
    <row r="27973" spans="34:38" ht="15" customHeight="1">
      <c r="AH27973" s="161">
        <v>94.261635828144207</v>
      </c>
      <c r="AI27973" s="59">
        <v>0.98394697904586792</v>
      </c>
      <c r="AJ27973" s="59">
        <v>0.98926401138305664</v>
      </c>
      <c r="AK27973" s="59">
        <v>0.70541000366210938</v>
      </c>
      <c r="AL27973" s="59">
        <v>0.77089774608612061</v>
      </c>
    </row>
    <row r="27974" spans="34:38" ht="15" customHeight="1">
      <c r="AH27974" s="161">
        <v>94.261640688734275</v>
      </c>
      <c r="AI27974" s="59">
        <v>0.98394697904586792</v>
      </c>
      <c r="AJ27974" s="59">
        <v>0.98926401138305664</v>
      </c>
      <c r="AK27974" s="59">
        <v>0.70541000366210938</v>
      </c>
      <c r="AL27974" s="59">
        <v>0.77089774608612061</v>
      </c>
    </row>
    <row r="27975" spans="34:38" ht="15" customHeight="1">
      <c r="AH27975" s="161">
        <v>94.26618929612377</v>
      </c>
      <c r="AI27975" s="59">
        <v>0.98394697904586792</v>
      </c>
      <c r="AJ27975" s="59">
        <v>0.98926401138305664</v>
      </c>
      <c r="AK27975" s="59">
        <v>0.70541000366210938</v>
      </c>
      <c r="AL27975" s="59">
        <v>0.77089774608612061</v>
      </c>
    </row>
    <row r="27976" spans="34:38" ht="15" customHeight="1">
      <c r="AH27976" s="161">
        <v>94.270198654921259</v>
      </c>
      <c r="AI27976" s="59">
        <v>0.98394697904586792</v>
      </c>
      <c r="AJ27976" s="59">
        <v>0.98926401138305664</v>
      </c>
      <c r="AK27976" s="59">
        <v>0.70541000366210938</v>
      </c>
      <c r="AL27976" s="59">
        <v>0.77089774608612061</v>
      </c>
    </row>
    <row r="27977" spans="34:38" ht="15" customHeight="1">
      <c r="AH27977" s="161">
        <v>94.272121539394391</v>
      </c>
      <c r="AI27977" s="59">
        <v>0.98394697904586792</v>
      </c>
      <c r="AJ27977" s="59">
        <v>0.98926401138305664</v>
      </c>
      <c r="AK27977" s="59">
        <v>0.70541000366210938</v>
      </c>
      <c r="AL27977" s="59">
        <v>0.77089774608612061</v>
      </c>
    </row>
    <row r="27978" spans="34:38" ht="15" customHeight="1">
      <c r="AH27978" s="161">
        <v>94.274443552441468</v>
      </c>
      <c r="AI27978" s="59">
        <v>0.9851880669593811</v>
      </c>
      <c r="AJ27978" s="59">
        <v>0.98926401138305664</v>
      </c>
      <c r="AK27978" s="59">
        <v>0.70541000366210938</v>
      </c>
      <c r="AL27978" s="59">
        <v>0.77089774608612061</v>
      </c>
    </row>
    <row r="27979" spans="34:38" ht="15" customHeight="1">
      <c r="AH27979" s="161">
        <v>94.27562156302524</v>
      </c>
      <c r="AI27979" s="59">
        <v>0.9851880669593811</v>
      </c>
      <c r="AJ27979" s="59">
        <v>0.98926401138305664</v>
      </c>
      <c r="AK27979" s="59">
        <v>0.70541000366210938</v>
      </c>
      <c r="AL27979" s="59">
        <v>0.77089774608612061</v>
      </c>
    </row>
    <row r="27980" spans="34:38" ht="15" customHeight="1">
      <c r="AH27980" s="161">
        <v>94.277588722440314</v>
      </c>
      <c r="AI27980" s="59">
        <v>0.9851880669593811</v>
      </c>
      <c r="AJ27980" s="59">
        <v>0.98926401138305664</v>
      </c>
      <c r="AK27980" s="59">
        <v>0.70541000366210938</v>
      </c>
      <c r="AL27980" s="59">
        <v>0.77089774608612061</v>
      </c>
    </row>
    <row r="27981" spans="34:38" ht="15" customHeight="1">
      <c r="AH27981" s="161">
        <v>94.279871167687361</v>
      </c>
      <c r="AI27981" s="59">
        <v>0.9851880669593811</v>
      </c>
      <c r="AJ27981" s="59">
        <v>0.98926401138305664</v>
      </c>
      <c r="AK27981" s="59">
        <v>0.70541000366210938</v>
      </c>
      <c r="AL27981" s="59">
        <v>0.77089774608612061</v>
      </c>
    </row>
    <row r="27982" spans="34:38" ht="15" customHeight="1">
      <c r="AH27982" s="161">
        <v>94.280514402278314</v>
      </c>
      <c r="AI27982" s="59">
        <v>0.9851880669593811</v>
      </c>
      <c r="AJ27982" s="59">
        <v>0.98926401138305664</v>
      </c>
      <c r="AK27982" s="59">
        <v>0.70541000366210938</v>
      </c>
      <c r="AL27982" s="59">
        <v>0.77089774608612061</v>
      </c>
    </row>
    <row r="27983" spans="34:38" ht="15" customHeight="1">
      <c r="AH27983" s="161">
        <v>94.283256939237475</v>
      </c>
      <c r="AI27983" s="59">
        <v>0.9851880669593811</v>
      </c>
      <c r="AJ27983" s="59">
        <v>0.98926401138305664</v>
      </c>
      <c r="AK27983" s="59">
        <v>0.70541000366210938</v>
      </c>
      <c r="AL27983" s="59">
        <v>0.77089774608612061</v>
      </c>
    </row>
    <row r="27984" spans="34:38" ht="15" customHeight="1">
      <c r="AH27984" s="161">
        <v>94.285722023744924</v>
      </c>
      <c r="AI27984" s="59">
        <v>0.9851880669593811</v>
      </c>
      <c r="AJ27984" s="59">
        <v>0.98926401138305664</v>
      </c>
      <c r="AK27984" s="59">
        <v>0.70541000366210938</v>
      </c>
      <c r="AL27984" s="59">
        <v>0.77926266193389893</v>
      </c>
    </row>
    <row r="27985" spans="34:38" ht="15" customHeight="1">
      <c r="AH27985" s="161">
        <v>94.28843759839188</v>
      </c>
      <c r="AI27985" s="59">
        <v>0.9851880669593811</v>
      </c>
      <c r="AJ27985" s="59">
        <v>0.98926401138305664</v>
      </c>
      <c r="AK27985" s="59">
        <v>0.70541000366210938</v>
      </c>
      <c r="AL27985" s="59">
        <v>0.77926266193389893</v>
      </c>
    </row>
    <row r="27986" spans="34:38" ht="15" customHeight="1">
      <c r="AH27986" s="161">
        <v>94.297475631544941</v>
      </c>
      <c r="AI27986" s="59">
        <v>0.9851880669593811</v>
      </c>
      <c r="AJ27986" s="59">
        <v>0.98926401138305664</v>
      </c>
      <c r="AK27986" s="59">
        <v>0.70541000366210938</v>
      </c>
      <c r="AL27986" s="59">
        <v>0.77926266193389893</v>
      </c>
    </row>
    <row r="27987" spans="34:38" ht="15" customHeight="1">
      <c r="AH27987" s="161">
        <v>94.29808830204513</v>
      </c>
      <c r="AI27987" s="59">
        <v>0.9851880669593811</v>
      </c>
      <c r="AJ27987" s="59">
        <v>0.98926401138305664</v>
      </c>
      <c r="AK27987" s="59">
        <v>0.70541000366210938</v>
      </c>
      <c r="AL27987" s="59">
        <v>0.77926266193389893</v>
      </c>
    </row>
    <row r="27988" spans="34:38" ht="15" customHeight="1">
      <c r="AH27988" s="161">
        <v>94.299608896300612</v>
      </c>
      <c r="AI27988" s="59">
        <v>0.9851880669593811</v>
      </c>
      <c r="AJ27988" s="59">
        <v>0.98926401138305664</v>
      </c>
      <c r="AK27988" s="59">
        <v>0.70541000366210938</v>
      </c>
      <c r="AL27988" s="59">
        <v>0.77926266193389893</v>
      </c>
    </row>
    <row r="27989" spans="34:38" ht="15" customHeight="1">
      <c r="AH27989" s="161">
        <v>94.300272556727052</v>
      </c>
      <c r="AI27989" s="59">
        <v>0.9851880669593811</v>
      </c>
      <c r="AJ27989" s="59">
        <v>0.99001586437225342</v>
      </c>
      <c r="AK27989" s="59">
        <v>0.70541000366210938</v>
      </c>
      <c r="AL27989" s="59">
        <v>0.77926266193389893</v>
      </c>
    </row>
    <row r="27990" spans="34:38" ht="15" customHeight="1">
      <c r="AH27990" s="161">
        <v>94.306948158116853</v>
      </c>
      <c r="AI27990" s="59">
        <v>0.9851880669593811</v>
      </c>
      <c r="AJ27990" s="59">
        <v>0.99001586437225342</v>
      </c>
      <c r="AK27990" s="59">
        <v>0.70541000366210938</v>
      </c>
      <c r="AL27990" s="59">
        <v>0.77926266193389893</v>
      </c>
    </row>
    <row r="27991" spans="34:38" ht="15" customHeight="1">
      <c r="AH27991" s="161">
        <v>94.30857113169462</v>
      </c>
      <c r="AI27991" s="59">
        <v>0.9851880669593811</v>
      </c>
      <c r="AJ27991" s="59">
        <v>0.99001586437225342</v>
      </c>
      <c r="AK27991" s="59">
        <v>0.70541000366210938</v>
      </c>
      <c r="AL27991" s="59">
        <v>0.77926266193389893</v>
      </c>
    </row>
    <row r="27992" spans="34:38" ht="15" customHeight="1">
      <c r="AH27992" s="161">
        <v>94.310230812857156</v>
      </c>
      <c r="AI27992" s="59">
        <v>0.9851880669593811</v>
      </c>
      <c r="AJ27992" s="59">
        <v>0.99001586437225342</v>
      </c>
      <c r="AK27992" s="59">
        <v>0.70541000366210938</v>
      </c>
      <c r="AL27992" s="59">
        <v>0.77926266193389893</v>
      </c>
    </row>
    <row r="27993" spans="34:38" ht="15" customHeight="1">
      <c r="AH27993" s="161">
        <v>94.316591541568656</v>
      </c>
      <c r="AI27993" s="59">
        <v>0.9851880669593811</v>
      </c>
      <c r="AJ27993" s="59">
        <v>0.99001586437225342</v>
      </c>
      <c r="AK27993" s="59">
        <v>0.70541000366210938</v>
      </c>
      <c r="AL27993" s="59">
        <v>0.77926266193389893</v>
      </c>
    </row>
    <row r="27994" spans="34:38" ht="15" customHeight="1">
      <c r="AH27994" s="161">
        <v>94.317303240037248</v>
      </c>
      <c r="AI27994" s="59">
        <v>0.9851880669593811</v>
      </c>
      <c r="AJ27994" s="59">
        <v>0.99001586437225342</v>
      </c>
      <c r="AK27994" s="59">
        <v>0.70541000366210938</v>
      </c>
      <c r="AL27994" s="59">
        <v>0.77926266193389893</v>
      </c>
    </row>
    <row r="27995" spans="34:38" ht="15" customHeight="1">
      <c r="AH27995" s="161">
        <v>94.326166988281983</v>
      </c>
      <c r="AI27995" s="59">
        <v>0.9851880669593811</v>
      </c>
      <c r="AJ27995" s="59">
        <v>0.99001586437225342</v>
      </c>
      <c r="AK27995" s="59">
        <v>0.70541000366210938</v>
      </c>
      <c r="AL27995" s="59">
        <v>0.77926266193389893</v>
      </c>
    </row>
    <row r="27996" spans="34:38" ht="15" customHeight="1">
      <c r="AH27996" s="161">
        <v>94.327188158714748</v>
      </c>
      <c r="AI27996" s="59">
        <v>0.9851880669593811</v>
      </c>
      <c r="AJ27996" s="59">
        <v>0.99001586437225342</v>
      </c>
      <c r="AK27996" s="59">
        <v>0.70541000366210938</v>
      </c>
      <c r="AL27996" s="59">
        <v>0.77926266193389893</v>
      </c>
    </row>
    <row r="27997" spans="34:38" ht="15" customHeight="1">
      <c r="AH27997" s="161">
        <v>94.3309988798826</v>
      </c>
      <c r="AI27997" s="59">
        <v>0.9851880669593811</v>
      </c>
      <c r="AJ27997" s="59">
        <v>0.99001586437225342</v>
      </c>
      <c r="AK27997" s="59">
        <v>0.70541000366210938</v>
      </c>
      <c r="AL27997" s="59">
        <v>0.77926266193389893</v>
      </c>
    </row>
    <row r="27998" spans="34:38" ht="15" customHeight="1">
      <c r="AH27998" s="161">
        <v>94.335047639394645</v>
      </c>
      <c r="AI27998" s="59">
        <v>0.9851880669593811</v>
      </c>
      <c r="AJ27998" s="59">
        <v>0.99001586437225342</v>
      </c>
      <c r="AK27998" s="59">
        <v>0.70541000366210938</v>
      </c>
      <c r="AL27998" s="59">
        <v>0.77926266193389893</v>
      </c>
    </row>
    <row r="27999" spans="34:38" ht="15" customHeight="1">
      <c r="AH27999" s="161">
        <v>94.338579931891616</v>
      </c>
      <c r="AI27999" s="59">
        <v>0.9851880669593811</v>
      </c>
      <c r="AJ27999" s="59">
        <v>0.99001586437225342</v>
      </c>
      <c r="AK27999" s="59">
        <v>0.70541000366210938</v>
      </c>
      <c r="AL27999" s="59">
        <v>0.77926266193389893</v>
      </c>
    </row>
    <row r="28000" spans="34:38" ht="15" customHeight="1">
      <c r="AH28000" s="161">
        <v>94.342553536427644</v>
      </c>
      <c r="AI28000" s="59">
        <v>0.9851880669593811</v>
      </c>
      <c r="AJ28000" s="59">
        <v>0.99001586437225342</v>
      </c>
      <c r="AK28000" s="59">
        <v>0.70541000366210938</v>
      </c>
      <c r="AL28000" s="59">
        <v>0.77926266193389893</v>
      </c>
    </row>
    <row r="28001" spans="34:38" ht="15" customHeight="1">
      <c r="AH28001" s="161">
        <v>94.347928770683708</v>
      </c>
      <c r="AI28001" s="59">
        <v>0.9851880669593811</v>
      </c>
      <c r="AJ28001" s="59">
        <v>0.99001586437225342</v>
      </c>
      <c r="AK28001" s="59">
        <v>0.70541000366210938</v>
      </c>
      <c r="AL28001" s="59">
        <v>0.77926266193389893</v>
      </c>
    </row>
    <row r="28002" spans="34:38" ht="15" customHeight="1">
      <c r="AH28002" s="161">
        <v>94.353822110883996</v>
      </c>
      <c r="AI28002" s="59">
        <v>0.9851880669593811</v>
      </c>
      <c r="AJ28002" s="59">
        <v>0.99001586437225342</v>
      </c>
      <c r="AK28002" s="59">
        <v>0.70541000366210938</v>
      </c>
      <c r="AL28002" s="59">
        <v>0.77926266193389893</v>
      </c>
    </row>
    <row r="28003" spans="34:38" ht="15" customHeight="1">
      <c r="AH28003" s="161">
        <v>94.354970829266094</v>
      </c>
      <c r="AI28003" s="59">
        <v>0.9851880669593811</v>
      </c>
      <c r="AJ28003" s="59">
        <v>0.99001586437225342</v>
      </c>
      <c r="AK28003" s="59">
        <v>0.70541000366210938</v>
      </c>
      <c r="AL28003" s="59">
        <v>0.77926266193389893</v>
      </c>
    </row>
    <row r="28004" spans="34:38" ht="15" customHeight="1">
      <c r="AH28004" s="161">
        <v>94.359208625318303</v>
      </c>
      <c r="AI28004" s="59">
        <v>0.9851880669593811</v>
      </c>
      <c r="AJ28004" s="59">
        <v>0.99001586437225342</v>
      </c>
      <c r="AK28004" s="59">
        <v>0.70541000366210938</v>
      </c>
      <c r="AL28004" s="59">
        <v>0.77926266193389893</v>
      </c>
    </row>
    <row r="28005" spans="34:38" ht="15" customHeight="1">
      <c r="AH28005" s="161">
        <v>94.368219017636605</v>
      </c>
      <c r="AI28005" s="59">
        <v>0.9851880669593811</v>
      </c>
      <c r="AJ28005" s="59">
        <v>0.99001586437225342</v>
      </c>
      <c r="AK28005" s="59">
        <v>0.70541000366210938</v>
      </c>
      <c r="AL28005" s="59">
        <v>0.77926266193389893</v>
      </c>
    </row>
    <row r="28006" spans="34:38" ht="15" customHeight="1">
      <c r="AH28006" s="161">
        <v>94.374129048473122</v>
      </c>
      <c r="AI28006" s="59">
        <v>0.9851880669593811</v>
      </c>
      <c r="AJ28006" s="59">
        <v>0.99001586437225342</v>
      </c>
      <c r="AK28006" s="59">
        <v>0.70541000366210938</v>
      </c>
      <c r="AL28006" s="59">
        <v>0.77926266193389893</v>
      </c>
    </row>
    <row r="28007" spans="34:38" ht="15" customHeight="1">
      <c r="AH28007" s="161">
        <v>94.374160788355084</v>
      </c>
      <c r="AI28007" s="59">
        <v>0.9851880669593811</v>
      </c>
      <c r="AJ28007" s="59">
        <v>0.99001586437225342</v>
      </c>
      <c r="AK28007" s="59">
        <v>0.70541000366210938</v>
      </c>
      <c r="AL28007" s="59">
        <v>0.77926266193389893</v>
      </c>
    </row>
    <row r="28008" spans="34:38" ht="15" customHeight="1">
      <c r="AH28008" s="161">
        <v>94.375076237318055</v>
      </c>
      <c r="AI28008" s="59">
        <v>0.9851880669593811</v>
      </c>
      <c r="AJ28008" s="59">
        <v>0.99001586437225342</v>
      </c>
      <c r="AK28008" s="59">
        <v>0.70541000366210938</v>
      </c>
      <c r="AL28008" s="59">
        <v>0.77926266193389893</v>
      </c>
    </row>
    <row r="28009" spans="34:38" ht="15" customHeight="1">
      <c r="AH28009" s="161">
        <v>94.377830165662544</v>
      </c>
      <c r="AI28009" s="59">
        <v>0.9851880669593811</v>
      </c>
      <c r="AJ28009" s="59">
        <v>0.99001586437225342</v>
      </c>
      <c r="AK28009" s="59">
        <v>0.70541000366210938</v>
      </c>
      <c r="AL28009" s="59">
        <v>0.77926266193389893</v>
      </c>
    </row>
    <row r="28010" spans="34:38" ht="15" customHeight="1">
      <c r="AH28010" s="161">
        <v>94.378296573803667</v>
      </c>
      <c r="AI28010" s="59">
        <v>0.9851880669593811</v>
      </c>
      <c r="AJ28010" s="59">
        <v>0.99001586437225342</v>
      </c>
      <c r="AK28010" s="59">
        <v>0.70541000366210938</v>
      </c>
      <c r="AL28010" s="59">
        <v>0.77926266193389893</v>
      </c>
    </row>
    <row r="28011" spans="34:38" ht="15" customHeight="1">
      <c r="AH28011" s="161">
        <v>94.37862588036424</v>
      </c>
      <c r="AI28011" s="59">
        <v>0.9851880669593811</v>
      </c>
      <c r="AJ28011" s="59">
        <v>0.99001586437225342</v>
      </c>
      <c r="AK28011" s="59">
        <v>0.70541000366210938</v>
      </c>
      <c r="AL28011" s="59">
        <v>0.77926266193389893</v>
      </c>
    </row>
    <row r="28012" spans="34:38" ht="15" customHeight="1">
      <c r="AH28012" s="161">
        <v>94.379363955806284</v>
      </c>
      <c r="AI28012" s="59">
        <v>0.9851880669593811</v>
      </c>
      <c r="AJ28012" s="59">
        <v>0.99001586437225342</v>
      </c>
      <c r="AK28012" s="59">
        <v>0.70541000366210938</v>
      </c>
      <c r="AL28012" s="59">
        <v>0.77926266193389893</v>
      </c>
    </row>
    <row r="28013" spans="34:38" ht="15" customHeight="1">
      <c r="AH28013" s="161">
        <v>94.390993764837759</v>
      </c>
      <c r="AI28013" s="59">
        <v>0.9851880669593811</v>
      </c>
      <c r="AJ28013" s="59">
        <v>0.99001586437225342</v>
      </c>
      <c r="AK28013" s="59">
        <v>0.70541000366210938</v>
      </c>
      <c r="AL28013" s="59">
        <v>0.77926266193389893</v>
      </c>
    </row>
    <row r="28014" spans="34:38" ht="15" customHeight="1">
      <c r="AH28014" s="161">
        <v>94.391497441572099</v>
      </c>
      <c r="AI28014" s="59">
        <v>0.9851880669593811</v>
      </c>
      <c r="AJ28014" s="59">
        <v>0.99001586437225342</v>
      </c>
      <c r="AK28014" s="59">
        <v>0.70541000366210938</v>
      </c>
      <c r="AL28014" s="59">
        <v>0.77926266193389893</v>
      </c>
    </row>
    <row r="28015" spans="34:38" ht="15" customHeight="1">
      <c r="AH28015" s="161">
        <v>94.394455574450134</v>
      </c>
      <c r="AI28015" s="59">
        <v>0.9851880669593811</v>
      </c>
      <c r="AJ28015" s="59">
        <v>0.99001586437225342</v>
      </c>
      <c r="AK28015" s="59">
        <v>0.70541000366210938</v>
      </c>
      <c r="AL28015" s="59">
        <v>0.77926266193389893</v>
      </c>
    </row>
    <row r="28016" spans="34:38" ht="15" customHeight="1">
      <c r="AH28016" s="161">
        <v>94.405847274420353</v>
      </c>
      <c r="AI28016" s="59">
        <v>0.9851880669593811</v>
      </c>
      <c r="AJ28016" s="59">
        <v>0.99001586437225342</v>
      </c>
      <c r="AK28016" s="59">
        <v>0.70541000366210938</v>
      </c>
      <c r="AL28016" s="59">
        <v>0.77926266193389893</v>
      </c>
    </row>
    <row r="28017" spans="34:38" ht="15" customHeight="1">
      <c r="AH28017" s="161">
        <v>94.408213892214832</v>
      </c>
      <c r="AI28017" s="59">
        <v>0.9851880669593811</v>
      </c>
      <c r="AJ28017" s="59">
        <v>0.99001586437225342</v>
      </c>
      <c r="AK28017" s="59">
        <v>0.71885782480239868</v>
      </c>
      <c r="AL28017" s="59">
        <v>0.77926266193389893</v>
      </c>
    </row>
    <row r="28018" spans="34:38" ht="15" customHeight="1">
      <c r="AH28018" s="161">
        <v>94.40823833119498</v>
      </c>
      <c r="AI28018" s="59">
        <v>0.9851880669593811</v>
      </c>
      <c r="AJ28018" s="59">
        <v>0.99001586437225342</v>
      </c>
      <c r="AK28018" s="59">
        <v>0.71885782480239868</v>
      </c>
      <c r="AL28018" s="59">
        <v>0.77926266193389893</v>
      </c>
    </row>
    <row r="28019" spans="34:38" ht="15" customHeight="1">
      <c r="AH28019" s="161">
        <v>94.412234465722165</v>
      </c>
      <c r="AI28019" s="59">
        <v>0.9851880669593811</v>
      </c>
      <c r="AJ28019" s="59">
        <v>0.99001586437225342</v>
      </c>
      <c r="AK28019" s="59">
        <v>0.71885782480239868</v>
      </c>
      <c r="AL28019" s="59">
        <v>0.77926266193389893</v>
      </c>
    </row>
    <row r="28020" spans="34:38" ht="15" customHeight="1">
      <c r="AH28020" s="161">
        <v>94.413437141929137</v>
      </c>
      <c r="AI28020" s="59">
        <v>0.9851880669593811</v>
      </c>
      <c r="AJ28020" s="59">
        <v>0.99001586437225342</v>
      </c>
      <c r="AK28020" s="59">
        <v>0.71885782480239868</v>
      </c>
      <c r="AL28020" s="59">
        <v>0.77926266193389893</v>
      </c>
    </row>
    <row r="28021" spans="34:38" ht="15" customHeight="1">
      <c r="AH28021" s="161">
        <v>94.413709163892719</v>
      </c>
      <c r="AI28021" s="59">
        <v>0.9851880669593811</v>
      </c>
      <c r="AJ28021" s="59">
        <v>0.99001586437225342</v>
      </c>
      <c r="AK28021" s="59">
        <v>0.71885782480239868</v>
      </c>
      <c r="AL28021" s="59">
        <v>0.77926266193389893</v>
      </c>
    </row>
    <row r="28022" spans="34:38" ht="15" customHeight="1">
      <c r="AH28022" s="161">
        <v>94.41407005445312</v>
      </c>
      <c r="AI28022" s="59">
        <v>0.9851880669593811</v>
      </c>
      <c r="AJ28022" s="59">
        <v>0.99001586437225342</v>
      </c>
      <c r="AK28022" s="59">
        <v>0.71885782480239868</v>
      </c>
      <c r="AL28022" s="59">
        <v>0.77926266193389893</v>
      </c>
    </row>
    <row r="28023" spans="34:38" ht="15" customHeight="1">
      <c r="AH28023" s="161">
        <v>94.416821119439902</v>
      </c>
      <c r="AI28023" s="59">
        <v>0.9851880669593811</v>
      </c>
      <c r="AJ28023" s="59">
        <v>0.99001586437225342</v>
      </c>
      <c r="AK28023" s="59">
        <v>0.71885782480239868</v>
      </c>
      <c r="AL28023" s="59">
        <v>0.77926266193389893</v>
      </c>
    </row>
    <row r="28024" spans="34:38" ht="15" customHeight="1">
      <c r="AH28024" s="161">
        <v>94.421427988163899</v>
      </c>
      <c r="AI28024" s="59">
        <v>0.9851880669593811</v>
      </c>
      <c r="AJ28024" s="59">
        <v>0.99001586437225342</v>
      </c>
      <c r="AK28024" s="59">
        <v>0.71885782480239868</v>
      </c>
      <c r="AL28024" s="59">
        <v>0.77926266193389893</v>
      </c>
    </row>
    <row r="28025" spans="34:38" ht="15" customHeight="1">
      <c r="AH28025" s="161">
        <v>94.42373600197304</v>
      </c>
      <c r="AI28025" s="59">
        <v>0.9851880669593811</v>
      </c>
      <c r="AJ28025" s="59">
        <v>0.99001586437225342</v>
      </c>
      <c r="AK28025" s="59">
        <v>0.71885782480239868</v>
      </c>
      <c r="AL28025" s="59">
        <v>0.77926266193389893</v>
      </c>
    </row>
    <row r="28026" spans="34:38" ht="15" customHeight="1">
      <c r="AH28026" s="161">
        <v>94.424816654016894</v>
      </c>
      <c r="AI28026" s="59">
        <v>0.98640727996826172</v>
      </c>
      <c r="AJ28026" s="59">
        <v>0.99001586437225342</v>
      </c>
      <c r="AK28026" s="59">
        <v>0.71885782480239868</v>
      </c>
      <c r="AL28026" s="59">
        <v>0.77926266193389893</v>
      </c>
    </row>
    <row r="28027" spans="34:38" ht="15" customHeight="1">
      <c r="AH28027" s="161">
        <v>94.430960965305459</v>
      </c>
      <c r="AI28027" s="59">
        <v>0.98640727996826172</v>
      </c>
      <c r="AJ28027" s="59">
        <v>0.99001586437225342</v>
      </c>
      <c r="AK28027" s="59">
        <v>0.71885782480239868</v>
      </c>
      <c r="AL28027" s="59">
        <v>0.77926266193389893</v>
      </c>
    </row>
    <row r="28028" spans="34:38" ht="15" customHeight="1">
      <c r="AH28028" s="161">
        <v>94.431317216061387</v>
      </c>
      <c r="AI28028" s="59">
        <v>0.98640727996826172</v>
      </c>
      <c r="AJ28028" s="59">
        <v>0.99001586437225342</v>
      </c>
      <c r="AK28028" s="59">
        <v>0.71885782480239868</v>
      </c>
      <c r="AL28028" s="59">
        <v>0.77926266193389893</v>
      </c>
    </row>
    <row r="28029" spans="34:38" ht="15" customHeight="1">
      <c r="AH28029" s="161">
        <v>94.43693552981351</v>
      </c>
      <c r="AI28029" s="59">
        <v>0.98640727996826172</v>
      </c>
      <c r="AJ28029" s="59">
        <v>0.99001586437225342</v>
      </c>
      <c r="AK28029" s="59">
        <v>0.71885782480239868</v>
      </c>
      <c r="AL28029" s="59">
        <v>0.78886514902114868</v>
      </c>
    </row>
    <row r="28030" spans="34:38" ht="15" customHeight="1">
      <c r="AH28030" s="161">
        <v>94.438235524070862</v>
      </c>
      <c r="AI28030" s="59">
        <v>0.98640727996826172</v>
      </c>
      <c r="AJ28030" s="59">
        <v>0.99001586437225342</v>
      </c>
      <c r="AK28030" s="59">
        <v>0.71885782480239868</v>
      </c>
      <c r="AL28030" s="59">
        <v>0.78886514902114868</v>
      </c>
    </row>
    <row r="28031" spans="34:38" ht="15" customHeight="1">
      <c r="AH28031" s="161">
        <v>94.442795687611365</v>
      </c>
      <c r="AI28031" s="59">
        <v>0.98640727996826172</v>
      </c>
      <c r="AJ28031" s="59">
        <v>0.99001586437225342</v>
      </c>
      <c r="AK28031" s="59">
        <v>0.71885782480239868</v>
      </c>
      <c r="AL28031" s="59">
        <v>0.78886514902114868</v>
      </c>
    </row>
    <row r="28032" spans="34:38" ht="15" customHeight="1">
      <c r="AH28032" s="161">
        <v>94.449483609004687</v>
      </c>
      <c r="AI28032" s="59">
        <v>0.98640727996826172</v>
      </c>
      <c r="AJ28032" s="59">
        <v>0.99001586437225342</v>
      </c>
      <c r="AK28032" s="59">
        <v>0.71885782480239868</v>
      </c>
      <c r="AL28032" s="59">
        <v>0.78886514902114868</v>
      </c>
    </row>
    <row r="28033" spans="34:38" ht="15" customHeight="1">
      <c r="AH28033" s="161">
        <v>94.451272948790347</v>
      </c>
      <c r="AI28033" s="59">
        <v>0.98640727996826172</v>
      </c>
      <c r="AJ28033" s="59">
        <v>0.99001586437225342</v>
      </c>
      <c r="AK28033" s="59">
        <v>0.71885782480239868</v>
      </c>
      <c r="AL28033" s="59">
        <v>0.78886514902114868</v>
      </c>
    </row>
    <row r="28034" spans="34:38" ht="15" customHeight="1">
      <c r="AH28034" s="161">
        <v>94.451950926859823</v>
      </c>
      <c r="AI28034" s="59">
        <v>0.98640727996826172</v>
      </c>
      <c r="AJ28034" s="59">
        <v>0.99001586437225342</v>
      </c>
      <c r="AK28034" s="59">
        <v>0.71885782480239868</v>
      </c>
      <c r="AL28034" s="59">
        <v>0.78886514902114868</v>
      </c>
    </row>
    <row r="28035" spans="34:38" ht="15" customHeight="1">
      <c r="AH28035" s="161">
        <v>94.451971949328822</v>
      </c>
      <c r="AI28035" s="59">
        <v>0.98640727996826172</v>
      </c>
      <c r="AJ28035" s="59">
        <v>0.99075496196746826</v>
      </c>
      <c r="AK28035" s="59">
        <v>0.71885782480239868</v>
      </c>
      <c r="AL28035" s="59">
        <v>0.78886514902114868</v>
      </c>
    </row>
    <row r="28036" spans="34:38" ht="15" customHeight="1">
      <c r="AH28036" s="161">
        <v>94.456343806709228</v>
      </c>
      <c r="AI28036" s="59">
        <v>0.98640727996826172</v>
      </c>
      <c r="AJ28036" s="59">
        <v>0.99075496196746826</v>
      </c>
      <c r="AK28036" s="59">
        <v>0.71885782480239868</v>
      </c>
      <c r="AL28036" s="59">
        <v>0.78886514902114868</v>
      </c>
    </row>
    <row r="28037" spans="34:38" ht="15" customHeight="1">
      <c r="AH28037" s="161">
        <v>94.458699908376602</v>
      </c>
      <c r="AI28037" s="59">
        <v>0.98640727996826172</v>
      </c>
      <c r="AJ28037" s="59">
        <v>0.99075496196746826</v>
      </c>
      <c r="AK28037" s="59">
        <v>0.71885782480239868</v>
      </c>
      <c r="AL28037" s="59">
        <v>0.78886514902114868</v>
      </c>
    </row>
    <row r="28038" spans="34:38" ht="15" customHeight="1">
      <c r="AH28038" s="161">
        <v>94.46032843773088</v>
      </c>
      <c r="AI28038" s="59">
        <v>0.98640727996826172</v>
      </c>
      <c r="AJ28038" s="59">
        <v>0.99075496196746826</v>
      </c>
      <c r="AK28038" s="59">
        <v>0.71885782480239868</v>
      </c>
      <c r="AL28038" s="59">
        <v>0.78886514902114868</v>
      </c>
    </row>
    <row r="28039" spans="34:38" ht="15" customHeight="1">
      <c r="AH28039" s="161">
        <v>94.466895535398635</v>
      </c>
      <c r="AI28039" s="59">
        <v>0.98640727996826172</v>
      </c>
      <c r="AJ28039" s="59">
        <v>0.99075496196746826</v>
      </c>
      <c r="AK28039" s="59">
        <v>0.71885782480239868</v>
      </c>
      <c r="AL28039" s="59">
        <v>0.78886514902114868</v>
      </c>
    </row>
    <row r="28040" spans="34:38" ht="15" customHeight="1">
      <c r="AH28040" s="161">
        <v>94.467807174431869</v>
      </c>
      <c r="AI28040" s="59">
        <v>0.98640727996826172</v>
      </c>
      <c r="AJ28040" s="59">
        <v>0.99075496196746826</v>
      </c>
      <c r="AK28040" s="59">
        <v>0.71885782480239868</v>
      </c>
      <c r="AL28040" s="59">
        <v>0.78886514902114868</v>
      </c>
    </row>
    <row r="28041" spans="34:38" ht="15" customHeight="1">
      <c r="AH28041" s="161">
        <v>94.478619467844482</v>
      </c>
      <c r="AI28041" s="59">
        <v>0.98640727996826172</v>
      </c>
      <c r="AJ28041" s="59">
        <v>0.99075496196746826</v>
      </c>
      <c r="AK28041" s="59">
        <v>0.71885782480239868</v>
      </c>
      <c r="AL28041" s="59">
        <v>0.78886514902114868</v>
      </c>
    </row>
    <row r="28042" spans="34:38" ht="15" customHeight="1">
      <c r="AH28042" s="161">
        <v>94.478680336043112</v>
      </c>
      <c r="AI28042" s="59">
        <v>0.98640727996826172</v>
      </c>
      <c r="AJ28042" s="59">
        <v>0.99075496196746826</v>
      </c>
      <c r="AK28042" s="59">
        <v>0.71885782480239868</v>
      </c>
      <c r="AL28042" s="59">
        <v>0.78886514902114868</v>
      </c>
    </row>
    <row r="28043" spans="34:38" ht="15" customHeight="1">
      <c r="AH28043" s="161">
        <v>94.482653773058146</v>
      </c>
      <c r="AI28043" s="59">
        <v>0.98640727996826172</v>
      </c>
      <c r="AJ28043" s="59">
        <v>0.99075496196746826</v>
      </c>
      <c r="AK28043" s="59">
        <v>0.71885782480239868</v>
      </c>
      <c r="AL28043" s="59">
        <v>0.78886514902114868</v>
      </c>
    </row>
    <row r="28044" spans="34:38" ht="15" customHeight="1">
      <c r="AH28044" s="161">
        <v>94.483899227630403</v>
      </c>
      <c r="AI28044" s="59">
        <v>0.98640727996826172</v>
      </c>
      <c r="AJ28044" s="59">
        <v>0.99075496196746826</v>
      </c>
      <c r="AK28044" s="59">
        <v>0.71885782480239868</v>
      </c>
      <c r="AL28044" s="59">
        <v>0.78886514902114868</v>
      </c>
    </row>
    <row r="28045" spans="34:38" ht="15" customHeight="1">
      <c r="AH28045" s="161">
        <v>94.487664632637447</v>
      </c>
      <c r="AI28045" s="59">
        <v>0.98640727996826172</v>
      </c>
      <c r="AJ28045" s="59">
        <v>0.99075496196746826</v>
      </c>
      <c r="AK28045" s="59">
        <v>0.71885782480239868</v>
      </c>
      <c r="AL28045" s="59">
        <v>0.78886514902114868</v>
      </c>
    </row>
    <row r="28046" spans="34:38" ht="15" customHeight="1">
      <c r="AH28046" s="161">
        <v>94.489667520286019</v>
      </c>
      <c r="AI28046" s="59">
        <v>0.98640727996826172</v>
      </c>
      <c r="AJ28046" s="59">
        <v>0.99075496196746826</v>
      </c>
      <c r="AK28046" s="59">
        <v>0.71885782480239868</v>
      </c>
      <c r="AL28046" s="59">
        <v>0.78886514902114868</v>
      </c>
    </row>
    <row r="28047" spans="34:38" ht="15" customHeight="1">
      <c r="AH28047" s="161">
        <v>94.492370688390793</v>
      </c>
      <c r="AI28047" s="59">
        <v>0.98640727996826172</v>
      </c>
      <c r="AJ28047" s="59">
        <v>0.99075496196746826</v>
      </c>
      <c r="AK28047" s="59">
        <v>0.71885782480239868</v>
      </c>
      <c r="AL28047" s="59">
        <v>0.78886514902114868</v>
      </c>
    </row>
    <row r="28048" spans="34:38" ht="15" customHeight="1">
      <c r="AH28048" s="161">
        <v>94.499543233262358</v>
      </c>
      <c r="AI28048" s="59">
        <v>0.98640727996826172</v>
      </c>
      <c r="AJ28048" s="59">
        <v>0.99075496196746826</v>
      </c>
      <c r="AK28048" s="59">
        <v>0.71885782480239868</v>
      </c>
      <c r="AL28048" s="59">
        <v>0.78886514902114868</v>
      </c>
    </row>
    <row r="28049" spans="34:38" ht="15" customHeight="1">
      <c r="AH28049" s="161">
        <v>94.503363515870802</v>
      </c>
      <c r="AI28049" s="59">
        <v>0.98640727996826172</v>
      </c>
      <c r="AJ28049" s="59">
        <v>0.99075496196746826</v>
      </c>
      <c r="AK28049" s="59">
        <v>0.71885782480239868</v>
      </c>
      <c r="AL28049" s="59">
        <v>0.78886514902114868</v>
      </c>
    </row>
    <row r="28050" spans="34:38" ht="15" customHeight="1">
      <c r="AH28050" s="161">
        <v>94.505810516933209</v>
      </c>
      <c r="AI28050" s="59">
        <v>0.98640727996826172</v>
      </c>
      <c r="AJ28050" s="59">
        <v>0.99075496196746826</v>
      </c>
      <c r="AK28050" s="59">
        <v>0.71885782480239868</v>
      </c>
      <c r="AL28050" s="59">
        <v>0.78886514902114868</v>
      </c>
    </row>
    <row r="28051" spans="34:38" ht="15" customHeight="1">
      <c r="AH28051" s="161">
        <v>94.506503933809356</v>
      </c>
      <c r="AI28051" s="59">
        <v>0.98640727996826172</v>
      </c>
      <c r="AJ28051" s="59">
        <v>0.99075496196746826</v>
      </c>
      <c r="AK28051" s="59">
        <v>0.71885782480239868</v>
      </c>
      <c r="AL28051" s="59">
        <v>0.78886514902114868</v>
      </c>
    </row>
    <row r="28052" spans="34:38" ht="15" customHeight="1">
      <c r="AH28052" s="161">
        <v>94.51063649830877</v>
      </c>
      <c r="AI28052" s="59">
        <v>0.98640727996826172</v>
      </c>
      <c r="AJ28052" s="59">
        <v>0.99075496196746826</v>
      </c>
      <c r="AK28052" s="59">
        <v>0.71885782480239868</v>
      </c>
      <c r="AL28052" s="59">
        <v>0.78886514902114868</v>
      </c>
    </row>
    <row r="28053" spans="34:38" ht="15" customHeight="1">
      <c r="AH28053" s="161">
        <v>94.511548567337584</v>
      </c>
      <c r="AI28053" s="59">
        <v>0.98640727996826172</v>
      </c>
      <c r="AJ28053" s="59">
        <v>0.99075496196746826</v>
      </c>
      <c r="AK28053" s="59">
        <v>0.71885782480239868</v>
      </c>
      <c r="AL28053" s="59">
        <v>0.78886514902114868</v>
      </c>
    </row>
    <row r="28054" spans="34:38" ht="15" customHeight="1">
      <c r="AH28054" s="161">
        <v>94.525080228921198</v>
      </c>
      <c r="AI28054" s="59">
        <v>0.98640727996826172</v>
      </c>
      <c r="AJ28054" s="59">
        <v>0.99075496196746826</v>
      </c>
      <c r="AK28054" s="59">
        <v>0.71885782480239868</v>
      </c>
      <c r="AL28054" s="59">
        <v>0.78886514902114868</v>
      </c>
    </row>
    <row r="28055" spans="34:38" ht="15" customHeight="1">
      <c r="AH28055" s="161">
        <v>94.526382749904428</v>
      </c>
      <c r="AI28055" s="59">
        <v>0.98640727996826172</v>
      </c>
      <c r="AJ28055" s="59">
        <v>0.99075496196746826</v>
      </c>
      <c r="AK28055" s="59">
        <v>0.71885782480239868</v>
      </c>
      <c r="AL28055" s="59">
        <v>0.78886514902114868</v>
      </c>
    </row>
    <row r="28056" spans="34:38" ht="15" customHeight="1">
      <c r="AH28056" s="161">
        <v>94.526777639403662</v>
      </c>
      <c r="AI28056" s="59">
        <v>0.98640727996826172</v>
      </c>
      <c r="AJ28056" s="59">
        <v>0.99075496196746826</v>
      </c>
      <c r="AK28056" s="59">
        <v>0.71885782480239868</v>
      </c>
      <c r="AL28056" s="59">
        <v>0.78886514902114868</v>
      </c>
    </row>
    <row r="28057" spans="34:38" ht="15" customHeight="1">
      <c r="AH28057" s="161">
        <v>94.529527228106488</v>
      </c>
      <c r="AI28057" s="59">
        <v>0.98640727996826172</v>
      </c>
      <c r="AJ28057" s="59">
        <v>0.99075496196746826</v>
      </c>
      <c r="AK28057" s="59">
        <v>0.71885782480239868</v>
      </c>
      <c r="AL28057" s="59">
        <v>0.78886514902114868</v>
      </c>
    </row>
    <row r="28058" spans="34:38" ht="15" customHeight="1">
      <c r="AH28058" s="161">
        <v>94.531142771145937</v>
      </c>
      <c r="AI28058" s="59">
        <v>0.98640727996826172</v>
      </c>
      <c r="AJ28058" s="59">
        <v>0.99075496196746826</v>
      </c>
      <c r="AK28058" s="59">
        <v>0.71885782480239868</v>
      </c>
      <c r="AL28058" s="59">
        <v>0.78886514902114868</v>
      </c>
    </row>
    <row r="28059" spans="34:38" ht="15" customHeight="1">
      <c r="AH28059" s="161">
        <v>94.542633608432581</v>
      </c>
      <c r="AI28059" s="59">
        <v>0.98640727996826172</v>
      </c>
      <c r="AJ28059" s="59">
        <v>0.99075496196746826</v>
      </c>
      <c r="AK28059" s="59">
        <v>0.71885782480239868</v>
      </c>
      <c r="AL28059" s="59">
        <v>0.78886514902114868</v>
      </c>
    </row>
    <row r="28060" spans="34:38" ht="15" customHeight="1">
      <c r="AH28060" s="161">
        <v>94.554993766862424</v>
      </c>
      <c r="AI28060" s="59">
        <v>0.98640727996826172</v>
      </c>
      <c r="AJ28060" s="59">
        <v>0.99075496196746826</v>
      </c>
      <c r="AK28060" s="59">
        <v>0.7331048846244812</v>
      </c>
      <c r="AL28060" s="59">
        <v>0.78886514902114868</v>
      </c>
    </row>
    <row r="28061" spans="34:38" ht="15" customHeight="1">
      <c r="AH28061" s="161">
        <v>94.556613052419735</v>
      </c>
      <c r="AI28061" s="59">
        <v>0.98640727996826172</v>
      </c>
      <c r="AJ28061" s="59">
        <v>0.99075496196746826</v>
      </c>
      <c r="AK28061" s="59">
        <v>0.7331048846244812</v>
      </c>
      <c r="AL28061" s="59">
        <v>0.78886514902114868</v>
      </c>
    </row>
    <row r="28062" spans="34:38" ht="15" customHeight="1">
      <c r="AH28062" s="161">
        <v>94.558714833479229</v>
      </c>
      <c r="AI28062" s="59">
        <v>0.98640727996826172</v>
      </c>
      <c r="AJ28062" s="59">
        <v>0.99075496196746826</v>
      </c>
      <c r="AK28062" s="59">
        <v>0.7331048846244812</v>
      </c>
      <c r="AL28062" s="59">
        <v>0.78886514902114868</v>
      </c>
    </row>
    <row r="28063" spans="34:38" ht="15" customHeight="1">
      <c r="AH28063" s="161">
        <v>94.558890333713563</v>
      </c>
      <c r="AI28063" s="59">
        <v>0.98640727996826172</v>
      </c>
      <c r="AJ28063" s="59">
        <v>0.99075496196746826</v>
      </c>
      <c r="AK28063" s="59">
        <v>0.7331048846244812</v>
      </c>
      <c r="AL28063" s="59">
        <v>0.78886514902114868</v>
      </c>
    </row>
    <row r="28064" spans="34:38" ht="15" customHeight="1">
      <c r="AH28064" s="161">
        <v>94.561453560508639</v>
      </c>
      <c r="AI28064" s="59">
        <v>0.98640727996826172</v>
      </c>
      <c r="AJ28064" s="59">
        <v>0.99075496196746826</v>
      </c>
      <c r="AK28064" s="59">
        <v>0.7331048846244812</v>
      </c>
      <c r="AL28064" s="59">
        <v>0.78886514902114868</v>
      </c>
    </row>
    <row r="28065" spans="34:38" ht="15" customHeight="1">
      <c r="AH28065" s="161">
        <v>94.562833103300122</v>
      </c>
      <c r="AI28065" s="59">
        <v>0.98640727996826172</v>
      </c>
      <c r="AJ28065" s="59">
        <v>0.99075496196746826</v>
      </c>
      <c r="AK28065" s="59">
        <v>0.7331048846244812</v>
      </c>
      <c r="AL28065" s="59">
        <v>0.78886514902114868</v>
      </c>
    </row>
    <row r="28066" spans="34:38" ht="15" customHeight="1">
      <c r="AH28066" s="161">
        <v>94.56290509763609</v>
      </c>
      <c r="AI28066" s="59">
        <v>0.98640727996826172</v>
      </c>
      <c r="AJ28066" s="59">
        <v>0.99075496196746826</v>
      </c>
      <c r="AK28066" s="59">
        <v>0.7331048846244812</v>
      </c>
      <c r="AL28066" s="59">
        <v>0.78886514902114868</v>
      </c>
    </row>
    <row r="28067" spans="34:38" ht="15" customHeight="1">
      <c r="AH28067" s="161">
        <v>94.565233595123985</v>
      </c>
      <c r="AI28067" s="59">
        <v>0.98640727996826172</v>
      </c>
      <c r="AJ28067" s="59">
        <v>0.99075496196746826</v>
      </c>
      <c r="AK28067" s="59">
        <v>0.7331048846244812</v>
      </c>
      <c r="AL28067" s="59">
        <v>0.78886514902114868</v>
      </c>
    </row>
    <row r="28068" spans="34:38" ht="15" customHeight="1">
      <c r="AH28068" s="161">
        <v>94.567452942756049</v>
      </c>
      <c r="AI28068" s="59">
        <v>0.98640727996826172</v>
      </c>
      <c r="AJ28068" s="59">
        <v>0.99075496196746826</v>
      </c>
      <c r="AK28068" s="59">
        <v>0.7331048846244812</v>
      </c>
      <c r="AL28068" s="59">
        <v>0.78886514902114868</v>
      </c>
    </row>
    <row r="28069" spans="34:38" ht="15" customHeight="1">
      <c r="AH28069" s="161">
        <v>94.571032212888866</v>
      </c>
      <c r="AI28069" s="59">
        <v>0.98640727996826172</v>
      </c>
      <c r="AJ28069" s="59">
        <v>0.99075496196746826</v>
      </c>
      <c r="AK28069" s="59">
        <v>0.7331048846244812</v>
      </c>
      <c r="AL28069" s="59">
        <v>0.78886514902114868</v>
      </c>
    </row>
    <row r="28070" spans="34:38" ht="15" customHeight="1">
      <c r="AH28070" s="161">
        <v>94.572657321406524</v>
      </c>
      <c r="AI28070" s="59">
        <v>0.98640727996826172</v>
      </c>
      <c r="AJ28070" s="59">
        <v>0.99075496196746826</v>
      </c>
      <c r="AK28070" s="59">
        <v>0.7331048846244812</v>
      </c>
      <c r="AL28070" s="59">
        <v>0.78886514902114868</v>
      </c>
    </row>
    <row r="28071" spans="34:38" ht="15" customHeight="1">
      <c r="AH28071" s="161">
        <v>94.575189755592319</v>
      </c>
      <c r="AI28071" s="59">
        <v>0.98759633302688599</v>
      </c>
      <c r="AJ28071" s="59">
        <v>0.99075496196746826</v>
      </c>
      <c r="AK28071" s="59">
        <v>0.7331048846244812</v>
      </c>
      <c r="AL28071" s="59">
        <v>0.78886514902114868</v>
      </c>
    </row>
    <row r="28072" spans="34:38" ht="15" customHeight="1">
      <c r="AH28072" s="161">
        <v>94.57535046455169</v>
      </c>
      <c r="AI28072" s="59">
        <v>0.98759633302688599</v>
      </c>
      <c r="AJ28072" s="59">
        <v>0.99075496196746826</v>
      </c>
      <c r="AK28072" s="59">
        <v>0.7331048846244812</v>
      </c>
      <c r="AL28072" s="59">
        <v>0.78886514902114868</v>
      </c>
    </row>
    <row r="28073" spans="34:38" ht="15" customHeight="1">
      <c r="AH28073" s="161">
        <v>94.576804690423032</v>
      </c>
      <c r="AI28073" s="59">
        <v>0.98759633302688599</v>
      </c>
      <c r="AJ28073" s="59">
        <v>0.99075496196746826</v>
      </c>
      <c r="AK28073" s="59">
        <v>0.7331048846244812</v>
      </c>
      <c r="AL28073" s="59">
        <v>0.78886514902114868</v>
      </c>
    </row>
    <row r="28074" spans="34:38" ht="15" customHeight="1">
      <c r="AH28074" s="161">
        <v>94.581663977972141</v>
      </c>
      <c r="AI28074" s="59">
        <v>0.98759633302688599</v>
      </c>
      <c r="AJ28074" s="59">
        <v>0.99075496196746826</v>
      </c>
      <c r="AK28074" s="59">
        <v>0.7331048846244812</v>
      </c>
      <c r="AL28074" s="59">
        <v>0.78886514902114868</v>
      </c>
    </row>
    <row r="28075" spans="34:38" ht="15" customHeight="1">
      <c r="AH28075" s="161">
        <v>94.5827632644354</v>
      </c>
      <c r="AI28075" s="59">
        <v>0.98759633302688599</v>
      </c>
      <c r="AJ28075" s="59">
        <v>0.99075496196746826</v>
      </c>
      <c r="AK28075" s="59">
        <v>0.7331048846244812</v>
      </c>
      <c r="AL28075" s="59">
        <v>0.78886514902114868</v>
      </c>
    </row>
    <row r="28076" spans="34:38" ht="15" customHeight="1">
      <c r="AH28076" s="161">
        <v>94.584333208170605</v>
      </c>
      <c r="AI28076" s="59">
        <v>0.98759633302688599</v>
      </c>
      <c r="AJ28076" s="59">
        <v>0.99075496196746826</v>
      </c>
      <c r="AK28076" s="59">
        <v>0.7331048846244812</v>
      </c>
      <c r="AL28076" s="59">
        <v>0.78886514902114868</v>
      </c>
    </row>
    <row r="28077" spans="34:38" ht="15" customHeight="1">
      <c r="AH28077" s="161">
        <v>94.585499454703694</v>
      </c>
      <c r="AI28077" s="59">
        <v>0.98759633302688599</v>
      </c>
      <c r="AJ28077" s="59">
        <v>0.99075496196746826</v>
      </c>
      <c r="AK28077" s="59">
        <v>0.7331048846244812</v>
      </c>
      <c r="AL28077" s="59">
        <v>0.78886514902114868</v>
      </c>
    </row>
    <row r="28078" spans="34:38" ht="15" customHeight="1">
      <c r="AH28078" s="161">
        <v>94.588033449749858</v>
      </c>
      <c r="AI28078" s="59">
        <v>0.98759633302688599</v>
      </c>
      <c r="AJ28078" s="59">
        <v>0.99075496196746826</v>
      </c>
      <c r="AK28078" s="59">
        <v>0.7331048846244812</v>
      </c>
      <c r="AL28078" s="59">
        <v>0.78886514902114868</v>
      </c>
    </row>
    <row r="28079" spans="34:38" ht="15" customHeight="1">
      <c r="AH28079" s="161">
        <v>94.588149035882097</v>
      </c>
      <c r="AI28079" s="59">
        <v>0.98759633302688599</v>
      </c>
      <c r="AJ28079" s="59">
        <v>0.99075496196746826</v>
      </c>
      <c r="AK28079" s="59">
        <v>0.7331048846244812</v>
      </c>
      <c r="AL28079" s="59">
        <v>0.79939335584640503</v>
      </c>
    </row>
    <row r="28080" spans="34:38" ht="15" customHeight="1">
      <c r="AH28080" s="161">
        <v>94.603671341930607</v>
      </c>
      <c r="AI28080" s="59">
        <v>0.98759633302688599</v>
      </c>
      <c r="AJ28080" s="59">
        <v>0.99147599935531616</v>
      </c>
      <c r="AK28080" s="59">
        <v>0.7331048846244812</v>
      </c>
      <c r="AL28080" s="59">
        <v>0.79939335584640503</v>
      </c>
    </row>
    <row r="28081" spans="34:38" ht="15" customHeight="1">
      <c r="AH28081" s="161">
        <v>94.604292957419048</v>
      </c>
      <c r="AI28081" s="59">
        <v>0.98759633302688599</v>
      </c>
      <c r="AJ28081" s="59">
        <v>0.99147599935531616</v>
      </c>
      <c r="AK28081" s="59">
        <v>0.7331048846244812</v>
      </c>
      <c r="AL28081" s="59">
        <v>0.79939335584640503</v>
      </c>
    </row>
    <row r="28082" spans="34:38" ht="15" customHeight="1">
      <c r="AH28082" s="161">
        <v>94.605070266035767</v>
      </c>
      <c r="AI28082" s="59">
        <v>0.98759633302688599</v>
      </c>
      <c r="AJ28082" s="59">
        <v>0.99147599935531616</v>
      </c>
      <c r="AK28082" s="59">
        <v>0.7331048846244812</v>
      </c>
      <c r="AL28082" s="59">
        <v>0.79939335584640503</v>
      </c>
    </row>
    <row r="28083" spans="34:38" ht="15" customHeight="1">
      <c r="AH28083" s="161">
        <v>94.609027080222049</v>
      </c>
      <c r="AI28083" s="59">
        <v>0.98759633302688599</v>
      </c>
      <c r="AJ28083" s="59">
        <v>0.99147599935531616</v>
      </c>
      <c r="AK28083" s="59">
        <v>0.7331048846244812</v>
      </c>
      <c r="AL28083" s="59">
        <v>0.79939335584640503</v>
      </c>
    </row>
    <row r="28084" spans="34:38" ht="15" customHeight="1">
      <c r="AH28084" s="161">
        <v>94.609969812197491</v>
      </c>
      <c r="AI28084" s="59">
        <v>0.98759633302688599</v>
      </c>
      <c r="AJ28084" s="59">
        <v>0.99147599935531616</v>
      </c>
      <c r="AK28084" s="59">
        <v>0.7331048846244812</v>
      </c>
      <c r="AL28084" s="59">
        <v>0.79939335584640503</v>
      </c>
    </row>
    <row r="28085" spans="34:38" ht="15" customHeight="1">
      <c r="AH28085" s="161">
        <v>94.610451658636336</v>
      </c>
      <c r="AI28085" s="59">
        <v>0.98759633302688599</v>
      </c>
      <c r="AJ28085" s="59">
        <v>0.99147599935531616</v>
      </c>
      <c r="AK28085" s="59">
        <v>0.7331048846244812</v>
      </c>
      <c r="AL28085" s="59">
        <v>0.79939335584640503</v>
      </c>
    </row>
    <row r="28086" spans="34:38" ht="15" customHeight="1">
      <c r="AH28086" s="161">
        <v>94.612085743767125</v>
      </c>
      <c r="AI28086" s="59">
        <v>0.98759633302688599</v>
      </c>
      <c r="AJ28086" s="59">
        <v>0.99147599935531616</v>
      </c>
      <c r="AK28086" s="59">
        <v>0.7331048846244812</v>
      </c>
      <c r="AL28086" s="59">
        <v>0.79939335584640503</v>
      </c>
    </row>
    <row r="28087" spans="34:38" ht="15" customHeight="1">
      <c r="AH28087" s="161">
        <v>94.631071947406994</v>
      </c>
      <c r="AI28087" s="59">
        <v>0.98759633302688599</v>
      </c>
      <c r="AJ28087" s="59">
        <v>0.99147599935531616</v>
      </c>
      <c r="AK28087" s="59">
        <v>0.7331048846244812</v>
      </c>
      <c r="AL28087" s="59">
        <v>0.79939335584640503</v>
      </c>
    </row>
    <row r="28088" spans="34:38" ht="15" customHeight="1">
      <c r="AH28088" s="161">
        <v>94.632775728847236</v>
      </c>
      <c r="AI28088" s="59">
        <v>0.98759633302688599</v>
      </c>
      <c r="AJ28088" s="59">
        <v>0.99147599935531616</v>
      </c>
      <c r="AK28088" s="59">
        <v>0.7331048846244812</v>
      </c>
      <c r="AL28088" s="59">
        <v>0.79939335584640503</v>
      </c>
    </row>
    <row r="28089" spans="34:38" ht="15" customHeight="1">
      <c r="AH28089" s="161">
        <v>94.633324460062738</v>
      </c>
      <c r="AI28089" s="59">
        <v>0.98759633302688599</v>
      </c>
      <c r="AJ28089" s="59">
        <v>0.99147599935531616</v>
      </c>
      <c r="AK28089" s="59">
        <v>0.7331048846244812</v>
      </c>
      <c r="AL28089" s="59">
        <v>0.79939335584640503</v>
      </c>
    </row>
    <row r="28090" spans="34:38" ht="15" customHeight="1">
      <c r="AH28090" s="161">
        <v>94.634308666233707</v>
      </c>
      <c r="AI28090" s="59">
        <v>0.98759633302688599</v>
      </c>
      <c r="AJ28090" s="59">
        <v>0.99147599935531616</v>
      </c>
      <c r="AK28090" s="59">
        <v>0.7331048846244812</v>
      </c>
      <c r="AL28090" s="59">
        <v>0.79939335584640503</v>
      </c>
    </row>
    <row r="28091" spans="34:38" ht="15" customHeight="1">
      <c r="AH28091" s="161">
        <v>94.640755108680423</v>
      </c>
      <c r="AI28091" s="59">
        <v>0.98759633302688599</v>
      </c>
      <c r="AJ28091" s="59">
        <v>0.99147599935531616</v>
      </c>
      <c r="AK28091" s="59">
        <v>0.7331048846244812</v>
      </c>
      <c r="AL28091" s="59">
        <v>0.79939335584640503</v>
      </c>
    </row>
    <row r="28092" spans="34:38" ht="15" customHeight="1">
      <c r="AH28092" s="161">
        <v>94.647129859229068</v>
      </c>
      <c r="AI28092" s="59">
        <v>0.98759633302688599</v>
      </c>
      <c r="AJ28092" s="59">
        <v>0.99147599935531616</v>
      </c>
      <c r="AK28092" s="59">
        <v>0.7331048846244812</v>
      </c>
      <c r="AL28092" s="59">
        <v>0.79939335584640503</v>
      </c>
    </row>
    <row r="28093" spans="34:38" ht="15" customHeight="1">
      <c r="AH28093" s="161">
        <v>94.64969373738694</v>
      </c>
      <c r="AI28093" s="59">
        <v>0.98759633302688599</v>
      </c>
      <c r="AJ28093" s="59">
        <v>0.99147599935531616</v>
      </c>
      <c r="AK28093" s="59">
        <v>0.7331048846244812</v>
      </c>
      <c r="AL28093" s="59">
        <v>0.79939335584640503</v>
      </c>
    </row>
    <row r="28094" spans="34:38" ht="15" customHeight="1">
      <c r="AH28094" s="161">
        <v>94.650534131559809</v>
      </c>
      <c r="AI28094" s="59">
        <v>0.98759633302688599</v>
      </c>
      <c r="AJ28094" s="59">
        <v>0.99147599935531616</v>
      </c>
      <c r="AK28094" s="59">
        <v>0.7331048846244812</v>
      </c>
      <c r="AL28094" s="59">
        <v>0.79939335584640503</v>
      </c>
    </row>
    <row r="28095" spans="34:38" ht="15" customHeight="1">
      <c r="AH28095" s="161">
        <v>94.651157695841022</v>
      </c>
      <c r="AI28095" s="59">
        <v>0.98759633302688599</v>
      </c>
      <c r="AJ28095" s="59">
        <v>0.99147599935531616</v>
      </c>
      <c r="AK28095" s="59">
        <v>0.7331048846244812</v>
      </c>
      <c r="AL28095" s="59">
        <v>0.79939335584640503</v>
      </c>
    </row>
    <row r="28096" spans="34:38" ht="15" customHeight="1">
      <c r="AH28096" s="161">
        <v>94.652904920857608</v>
      </c>
      <c r="AI28096" s="59">
        <v>0.98759633302688599</v>
      </c>
      <c r="AJ28096" s="59">
        <v>0.99147599935531616</v>
      </c>
      <c r="AK28096" s="59">
        <v>0.7331048846244812</v>
      </c>
      <c r="AL28096" s="59">
        <v>0.79939335584640503</v>
      </c>
    </row>
    <row r="28097" spans="34:38" ht="15" customHeight="1">
      <c r="AH28097" s="161">
        <v>94.65305397898095</v>
      </c>
      <c r="AI28097" s="59">
        <v>0.98759633302688599</v>
      </c>
      <c r="AJ28097" s="59">
        <v>0.99147599935531616</v>
      </c>
      <c r="AK28097" s="59">
        <v>0.7331048846244812</v>
      </c>
      <c r="AL28097" s="59">
        <v>0.79939335584640503</v>
      </c>
    </row>
    <row r="28098" spans="34:38" ht="15" customHeight="1">
      <c r="AH28098" s="161">
        <v>94.655099946585423</v>
      </c>
      <c r="AI28098" s="59">
        <v>0.98759633302688599</v>
      </c>
      <c r="AJ28098" s="59">
        <v>0.99147599935531616</v>
      </c>
      <c r="AK28098" s="59">
        <v>0.7331048846244812</v>
      </c>
      <c r="AL28098" s="59">
        <v>0.79939335584640503</v>
      </c>
    </row>
    <row r="28099" spans="34:38" ht="15" customHeight="1">
      <c r="AH28099" s="161">
        <v>94.658037038352617</v>
      </c>
      <c r="AI28099" s="59">
        <v>0.98759633302688599</v>
      </c>
      <c r="AJ28099" s="59">
        <v>0.99147599935531616</v>
      </c>
      <c r="AK28099" s="59">
        <v>0.7331048846244812</v>
      </c>
      <c r="AL28099" s="59">
        <v>0.79939335584640503</v>
      </c>
    </row>
    <row r="28100" spans="34:38" ht="15" customHeight="1">
      <c r="AH28100" s="161">
        <v>94.669710153215661</v>
      </c>
      <c r="AI28100" s="59">
        <v>0.98759633302688599</v>
      </c>
      <c r="AJ28100" s="59">
        <v>0.99147599935531616</v>
      </c>
      <c r="AK28100" s="59">
        <v>0.7331048846244812</v>
      </c>
      <c r="AL28100" s="59">
        <v>0.79939335584640503</v>
      </c>
    </row>
    <row r="28101" spans="34:38" ht="15" customHeight="1">
      <c r="AH28101" s="161">
        <v>94.675725113144779</v>
      </c>
      <c r="AI28101" s="59">
        <v>0.98759633302688599</v>
      </c>
      <c r="AJ28101" s="59">
        <v>0.99147599935531616</v>
      </c>
      <c r="AK28101" s="59">
        <v>0.7331048846244812</v>
      </c>
      <c r="AL28101" s="59">
        <v>0.79939335584640503</v>
      </c>
    </row>
    <row r="28102" spans="34:38" ht="15" customHeight="1">
      <c r="AH28102" s="161">
        <v>94.676031409369259</v>
      </c>
      <c r="AI28102" s="59">
        <v>0.98759633302688599</v>
      </c>
      <c r="AJ28102" s="59">
        <v>0.99147599935531616</v>
      </c>
      <c r="AK28102" s="59">
        <v>0.7331048846244812</v>
      </c>
      <c r="AL28102" s="59">
        <v>0.79939335584640503</v>
      </c>
    </row>
    <row r="28103" spans="34:38" ht="15" customHeight="1">
      <c r="AH28103" s="161">
        <v>94.680428575848751</v>
      </c>
      <c r="AI28103" s="59">
        <v>0.98759633302688599</v>
      </c>
      <c r="AJ28103" s="59">
        <v>0.99147599935531616</v>
      </c>
      <c r="AK28103" s="59">
        <v>0.7331048846244812</v>
      </c>
      <c r="AL28103" s="59">
        <v>0.79939335584640503</v>
      </c>
    </row>
    <row r="28104" spans="34:38" ht="15" customHeight="1">
      <c r="AH28104" s="161">
        <v>94.682921586485605</v>
      </c>
      <c r="AI28104" s="59">
        <v>0.98759633302688599</v>
      </c>
      <c r="AJ28104" s="59">
        <v>0.99147599935531616</v>
      </c>
      <c r="AK28104" s="59">
        <v>0.7331048846244812</v>
      </c>
      <c r="AL28104" s="59">
        <v>0.79939335584640503</v>
      </c>
    </row>
    <row r="28105" spans="34:38" ht="15" customHeight="1">
      <c r="AH28105" s="161">
        <v>94.693556874490554</v>
      </c>
      <c r="AI28105" s="59">
        <v>0.98759633302688599</v>
      </c>
      <c r="AJ28105" s="59">
        <v>0.99147599935531616</v>
      </c>
      <c r="AK28105" s="59">
        <v>0.7331048846244812</v>
      </c>
      <c r="AL28105" s="59">
        <v>0.79939335584640503</v>
      </c>
    </row>
    <row r="28106" spans="34:38" ht="15" customHeight="1">
      <c r="AH28106" s="161">
        <v>94.693769775293063</v>
      </c>
      <c r="AI28106" s="59">
        <v>0.98759633302688599</v>
      </c>
      <c r="AJ28106" s="59">
        <v>0.99147599935531616</v>
      </c>
      <c r="AK28106" s="59">
        <v>0.7331048846244812</v>
      </c>
      <c r="AL28106" s="59">
        <v>0.79939335584640503</v>
      </c>
    </row>
    <row r="28107" spans="34:38" ht="15" customHeight="1">
      <c r="AH28107" s="161">
        <v>94.701773641510002</v>
      </c>
      <c r="AI28107" s="59">
        <v>0.98759633302688599</v>
      </c>
      <c r="AJ28107" s="59">
        <v>0.99147599935531616</v>
      </c>
      <c r="AK28107" s="59">
        <v>0.74791228771209717</v>
      </c>
      <c r="AL28107" s="59">
        <v>0.79939335584640503</v>
      </c>
    </row>
    <row r="28108" spans="34:38" ht="15" customHeight="1">
      <c r="AH28108" s="161">
        <v>94.706505593106527</v>
      </c>
      <c r="AI28108" s="59">
        <v>0.98759633302688599</v>
      </c>
      <c r="AJ28108" s="59">
        <v>0.99147599935531616</v>
      </c>
      <c r="AK28108" s="59">
        <v>0.74791228771209717</v>
      </c>
      <c r="AL28108" s="59">
        <v>0.79939335584640503</v>
      </c>
    </row>
    <row r="28109" spans="34:38" ht="15" customHeight="1">
      <c r="AH28109" s="161">
        <v>94.707378830419131</v>
      </c>
      <c r="AI28109" s="59">
        <v>0.98759633302688599</v>
      </c>
      <c r="AJ28109" s="59">
        <v>0.99147599935531616</v>
      </c>
      <c r="AK28109" s="59">
        <v>0.74791228771209717</v>
      </c>
      <c r="AL28109" s="59">
        <v>0.79939335584640503</v>
      </c>
    </row>
    <row r="28110" spans="34:38" ht="15" customHeight="1">
      <c r="AH28110" s="161">
        <v>94.709542336232161</v>
      </c>
      <c r="AI28110" s="59">
        <v>0.98759633302688599</v>
      </c>
      <c r="AJ28110" s="59">
        <v>0.99147599935531616</v>
      </c>
      <c r="AK28110" s="59">
        <v>0.74791228771209717</v>
      </c>
      <c r="AL28110" s="59">
        <v>0.79939335584640503</v>
      </c>
    </row>
    <row r="28111" spans="34:38" ht="15" customHeight="1">
      <c r="AH28111" s="161">
        <v>94.713431740878093</v>
      </c>
      <c r="AI28111" s="59">
        <v>0.98759633302688599</v>
      </c>
      <c r="AJ28111" s="59">
        <v>0.99147599935531616</v>
      </c>
      <c r="AK28111" s="59">
        <v>0.74791228771209717</v>
      </c>
      <c r="AL28111" s="59">
        <v>0.79939335584640503</v>
      </c>
    </row>
    <row r="28112" spans="34:38" ht="15" customHeight="1">
      <c r="AH28112" s="161">
        <v>94.713844346939581</v>
      </c>
      <c r="AI28112" s="59">
        <v>0.98759633302688599</v>
      </c>
      <c r="AJ28112" s="59">
        <v>0.99147599935531616</v>
      </c>
      <c r="AK28112" s="59">
        <v>0.74791228771209717</v>
      </c>
      <c r="AL28112" s="59">
        <v>0.79939335584640503</v>
      </c>
    </row>
    <row r="28113" spans="34:38" ht="15" customHeight="1">
      <c r="AH28113" s="161">
        <v>94.71465510269816</v>
      </c>
      <c r="AI28113" s="59">
        <v>0.98759633302688599</v>
      </c>
      <c r="AJ28113" s="59">
        <v>0.99147599935531616</v>
      </c>
      <c r="AK28113" s="59">
        <v>0.74791228771209717</v>
      </c>
      <c r="AL28113" s="59">
        <v>0.79939335584640503</v>
      </c>
    </row>
    <row r="28114" spans="34:38" ht="15" customHeight="1">
      <c r="AH28114" s="161">
        <v>94.717030048318847</v>
      </c>
      <c r="AI28114" s="59">
        <v>0.98759633302688599</v>
      </c>
      <c r="AJ28114" s="59">
        <v>0.99147599935531616</v>
      </c>
      <c r="AK28114" s="59">
        <v>0.74791228771209717</v>
      </c>
      <c r="AL28114" s="59">
        <v>0.79939335584640503</v>
      </c>
    </row>
    <row r="28115" spans="34:38" ht="15" customHeight="1">
      <c r="AH28115" s="161">
        <v>94.718084766072181</v>
      </c>
      <c r="AI28115" s="59">
        <v>0.98759633302688599</v>
      </c>
      <c r="AJ28115" s="59">
        <v>0.99147599935531616</v>
      </c>
      <c r="AK28115" s="59">
        <v>0.74791228771209717</v>
      </c>
      <c r="AL28115" s="59">
        <v>0.79939335584640503</v>
      </c>
    </row>
    <row r="28116" spans="34:38" ht="15" customHeight="1">
      <c r="AH28116" s="161">
        <v>94.723886654649164</v>
      </c>
      <c r="AI28116" s="59">
        <v>0.98759633302688599</v>
      </c>
      <c r="AJ28116" s="59">
        <v>0.99147599935531616</v>
      </c>
      <c r="AK28116" s="59">
        <v>0.74791228771209717</v>
      </c>
      <c r="AL28116" s="59">
        <v>0.79939335584640503</v>
      </c>
    </row>
    <row r="28117" spans="34:38" ht="15" customHeight="1">
      <c r="AH28117" s="161">
        <v>94.725562857167731</v>
      </c>
      <c r="AI28117" s="59">
        <v>0.98874807357788086</v>
      </c>
      <c r="AJ28117" s="59">
        <v>0.99147599935531616</v>
      </c>
      <c r="AK28117" s="59">
        <v>0.74791228771209717</v>
      </c>
      <c r="AL28117" s="59">
        <v>0.79939335584640503</v>
      </c>
    </row>
    <row r="28118" spans="34:38" ht="15" customHeight="1">
      <c r="AH28118" s="161">
        <v>94.726964927130339</v>
      </c>
      <c r="AI28118" s="59">
        <v>0.98874807357788086</v>
      </c>
      <c r="AJ28118" s="59">
        <v>0.99147599935531616</v>
      </c>
      <c r="AK28118" s="59">
        <v>0.74791228771209717</v>
      </c>
      <c r="AL28118" s="59">
        <v>0.79939335584640503</v>
      </c>
    </row>
    <row r="28119" spans="34:38" ht="15" customHeight="1">
      <c r="AH28119" s="161">
        <v>94.728355261885014</v>
      </c>
      <c r="AI28119" s="59">
        <v>0.98874807357788086</v>
      </c>
      <c r="AJ28119" s="59">
        <v>0.99147599935531616</v>
      </c>
      <c r="AK28119" s="59">
        <v>0.74791228771209717</v>
      </c>
      <c r="AL28119" s="59">
        <v>0.79939335584640503</v>
      </c>
    </row>
    <row r="28120" spans="34:38" ht="15" customHeight="1">
      <c r="AH28120" s="161">
        <v>94.731354620822046</v>
      </c>
      <c r="AI28120" s="59">
        <v>0.98874807357788086</v>
      </c>
      <c r="AJ28120" s="59">
        <v>0.99147599935531616</v>
      </c>
      <c r="AK28120" s="59">
        <v>0.74791228771209717</v>
      </c>
      <c r="AL28120" s="59">
        <v>0.79939335584640503</v>
      </c>
    </row>
    <row r="28121" spans="34:38" ht="15" customHeight="1">
      <c r="AH28121" s="161">
        <v>94.734209312809412</v>
      </c>
      <c r="AI28121" s="59">
        <v>0.98874807357788086</v>
      </c>
      <c r="AJ28121" s="59">
        <v>0.99147599935531616</v>
      </c>
      <c r="AK28121" s="59">
        <v>0.74791228771209717</v>
      </c>
      <c r="AL28121" s="59">
        <v>0.79939335584640503</v>
      </c>
    </row>
    <row r="28122" spans="34:38" ht="15" customHeight="1">
      <c r="AH28122" s="161">
        <v>94.737705451035737</v>
      </c>
      <c r="AI28122" s="59">
        <v>0.98874807357788086</v>
      </c>
      <c r="AJ28122" s="59">
        <v>0.99147599935531616</v>
      </c>
      <c r="AK28122" s="59">
        <v>0.74791228771209717</v>
      </c>
      <c r="AL28122" s="59">
        <v>0.79939335584640503</v>
      </c>
    </row>
    <row r="28123" spans="34:38" ht="15" customHeight="1">
      <c r="AH28123" s="161">
        <v>94.73783137542884</v>
      </c>
      <c r="AI28123" s="59">
        <v>0.98874807357788086</v>
      </c>
      <c r="AJ28123" s="59">
        <v>0.99147599935531616</v>
      </c>
      <c r="AK28123" s="59">
        <v>0.74791228771209717</v>
      </c>
      <c r="AL28123" s="59">
        <v>0.79939335584640503</v>
      </c>
    </row>
    <row r="28124" spans="34:38" ht="15" customHeight="1">
      <c r="AH28124" s="161">
        <v>94.739362541950683</v>
      </c>
      <c r="AI28124" s="59">
        <v>0.98874807357788086</v>
      </c>
      <c r="AJ28124" s="59">
        <v>0.99147599935531616</v>
      </c>
      <c r="AK28124" s="59">
        <v>0.74791228771209717</v>
      </c>
      <c r="AL28124" s="59">
        <v>0.8105393648147583</v>
      </c>
    </row>
    <row r="28125" spans="34:38" ht="15" customHeight="1">
      <c r="AH28125" s="161">
        <v>94.742353429640389</v>
      </c>
      <c r="AI28125" s="59">
        <v>0.98874807357788086</v>
      </c>
      <c r="AJ28125" s="59">
        <v>0.99147599935531616</v>
      </c>
      <c r="AK28125" s="59">
        <v>0.74791228771209717</v>
      </c>
      <c r="AL28125" s="59">
        <v>0.8105393648147583</v>
      </c>
    </row>
    <row r="28126" spans="34:38" ht="15" customHeight="1">
      <c r="AH28126" s="161">
        <v>94.748746332662193</v>
      </c>
      <c r="AI28126" s="59">
        <v>0.98874807357788086</v>
      </c>
      <c r="AJ28126" s="59">
        <v>0.99147599935531616</v>
      </c>
      <c r="AK28126" s="59">
        <v>0.74791228771209717</v>
      </c>
      <c r="AL28126" s="59">
        <v>0.8105393648147583</v>
      </c>
    </row>
    <row r="28127" spans="34:38" ht="15" customHeight="1">
      <c r="AH28127" s="161">
        <v>94.755370734532391</v>
      </c>
      <c r="AI28127" s="59">
        <v>0.98874807357788086</v>
      </c>
      <c r="AJ28127" s="59">
        <v>0.99217373132705688</v>
      </c>
      <c r="AK28127" s="59">
        <v>0.74791228771209717</v>
      </c>
      <c r="AL28127" s="59">
        <v>0.8105393648147583</v>
      </c>
    </row>
    <row r="28128" spans="34:38" ht="15" customHeight="1">
      <c r="AH28128" s="161">
        <v>94.756634987978273</v>
      </c>
      <c r="AI28128" s="59">
        <v>0.98874807357788086</v>
      </c>
      <c r="AJ28128" s="59">
        <v>0.99217373132705688</v>
      </c>
      <c r="AK28128" s="59">
        <v>0.74791228771209717</v>
      </c>
      <c r="AL28128" s="59">
        <v>0.8105393648147583</v>
      </c>
    </row>
    <row r="28129" spans="34:38" ht="15" customHeight="1">
      <c r="AH28129" s="161">
        <v>94.758867583281173</v>
      </c>
      <c r="AI28129" s="59">
        <v>0.98874807357788086</v>
      </c>
      <c r="AJ28129" s="59">
        <v>0.99217373132705688</v>
      </c>
      <c r="AK28129" s="59">
        <v>0.74791228771209717</v>
      </c>
      <c r="AL28129" s="59">
        <v>0.8105393648147583</v>
      </c>
    </row>
    <row r="28130" spans="34:38" ht="15" customHeight="1">
      <c r="AH28130" s="161">
        <v>94.760838403192281</v>
      </c>
      <c r="AI28130" s="59">
        <v>0.98874807357788086</v>
      </c>
      <c r="AJ28130" s="59">
        <v>0.99217373132705688</v>
      </c>
      <c r="AK28130" s="59">
        <v>0.74791228771209717</v>
      </c>
      <c r="AL28130" s="59">
        <v>0.8105393648147583</v>
      </c>
    </row>
    <row r="28131" spans="34:38" ht="15" customHeight="1">
      <c r="AH28131" s="161">
        <v>94.76220340889607</v>
      </c>
      <c r="AI28131" s="59">
        <v>0.98874807357788086</v>
      </c>
      <c r="AJ28131" s="59">
        <v>0.99217373132705688</v>
      </c>
      <c r="AK28131" s="59">
        <v>0.74791228771209717</v>
      </c>
      <c r="AL28131" s="59">
        <v>0.8105393648147583</v>
      </c>
    </row>
    <row r="28132" spans="34:38" ht="15" customHeight="1">
      <c r="AH28132" s="161">
        <v>94.762615616008304</v>
      </c>
      <c r="AI28132" s="59">
        <v>0.98874807357788086</v>
      </c>
      <c r="AJ28132" s="59">
        <v>0.99217373132705688</v>
      </c>
      <c r="AK28132" s="59">
        <v>0.74791228771209717</v>
      </c>
      <c r="AL28132" s="59">
        <v>0.8105393648147583</v>
      </c>
    </row>
    <row r="28133" spans="34:38" ht="15" customHeight="1">
      <c r="AH28133" s="161">
        <v>94.763843049803384</v>
      </c>
      <c r="AI28133" s="59">
        <v>0.98874807357788086</v>
      </c>
      <c r="AJ28133" s="59">
        <v>0.99217373132705688</v>
      </c>
      <c r="AK28133" s="59">
        <v>0.74791228771209717</v>
      </c>
      <c r="AL28133" s="59">
        <v>0.8105393648147583</v>
      </c>
    </row>
    <row r="28134" spans="34:38" ht="15" customHeight="1">
      <c r="AH28134" s="161">
        <v>94.777143936783617</v>
      </c>
      <c r="AI28134" s="59">
        <v>0.98874807357788086</v>
      </c>
      <c r="AJ28134" s="59">
        <v>0.99217373132705688</v>
      </c>
      <c r="AK28134" s="59">
        <v>0.74791228771209717</v>
      </c>
      <c r="AL28134" s="59">
        <v>0.8105393648147583</v>
      </c>
    </row>
    <row r="28135" spans="34:38" ht="15" customHeight="1">
      <c r="AH28135" s="161">
        <v>94.777886825057038</v>
      </c>
      <c r="AI28135" s="59">
        <v>0.98874807357788086</v>
      </c>
      <c r="AJ28135" s="59">
        <v>0.99217373132705688</v>
      </c>
      <c r="AK28135" s="59">
        <v>0.74791228771209717</v>
      </c>
      <c r="AL28135" s="59">
        <v>0.8105393648147583</v>
      </c>
    </row>
    <row r="28136" spans="34:38" ht="15" customHeight="1">
      <c r="AH28136" s="161">
        <v>94.783524426969493</v>
      </c>
      <c r="AI28136" s="59">
        <v>0.98874807357788086</v>
      </c>
      <c r="AJ28136" s="59">
        <v>0.99217373132705688</v>
      </c>
      <c r="AK28136" s="59">
        <v>0.74791228771209717</v>
      </c>
      <c r="AL28136" s="59">
        <v>0.8105393648147583</v>
      </c>
    </row>
    <row r="28137" spans="34:38" ht="15" customHeight="1">
      <c r="AH28137" s="161">
        <v>94.785963559409254</v>
      </c>
      <c r="AI28137" s="59">
        <v>0.98874807357788086</v>
      </c>
      <c r="AJ28137" s="59">
        <v>0.99217373132705688</v>
      </c>
      <c r="AK28137" s="59">
        <v>0.74791228771209717</v>
      </c>
      <c r="AL28137" s="59">
        <v>0.8105393648147583</v>
      </c>
    </row>
    <row r="28138" spans="34:38" ht="15" customHeight="1">
      <c r="AH28138" s="161">
        <v>94.791842697074827</v>
      </c>
      <c r="AI28138" s="59">
        <v>0.98874807357788086</v>
      </c>
      <c r="AJ28138" s="59">
        <v>0.99217373132705688</v>
      </c>
      <c r="AK28138" s="59">
        <v>0.74791228771209717</v>
      </c>
      <c r="AL28138" s="59">
        <v>0.8105393648147583</v>
      </c>
    </row>
    <row r="28139" spans="34:38" ht="15" customHeight="1">
      <c r="AH28139" s="161">
        <v>94.795471459653129</v>
      </c>
      <c r="AI28139" s="59">
        <v>0.98874807357788086</v>
      </c>
      <c r="AJ28139" s="59">
        <v>0.99217373132705688</v>
      </c>
      <c r="AK28139" s="59">
        <v>0.74791228771209717</v>
      </c>
      <c r="AL28139" s="59">
        <v>0.8105393648147583</v>
      </c>
    </row>
    <row r="28140" spans="34:38" ht="15" customHeight="1">
      <c r="AH28140" s="161">
        <v>94.802446325844414</v>
      </c>
      <c r="AI28140" s="59">
        <v>0.98874807357788086</v>
      </c>
      <c r="AJ28140" s="59">
        <v>0.99217373132705688</v>
      </c>
      <c r="AK28140" s="59">
        <v>0.74791228771209717</v>
      </c>
      <c r="AL28140" s="59">
        <v>0.8105393648147583</v>
      </c>
    </row>
    <row r="28141" spans="34:38" ht="15" customHeight="1">
      <c r="AH28141" s="161">
        <v>94.802772158419671</v>
      </c>
      <c r="AI28141" s="59">
        <v>0.98874807357788086</v>
      </c>
      <c r="AJ28141" s="59">
        <v>0.99217373132705688</v>
      </c>
      <c r="AK28141" s="59">
        <v>0.74791228771209717</v>
      </c>
      <c r="AL28141" s="59">
        <v>0.8105393648147583</v>
      </c>
    </row>
    <row r="28142" spans="34:38" ht="15" customHeight="1">
      <c r="AH28142" s="161">
        <v>94.803984105990992</v>
      </c>
      <c r="AI28142" s="59">
        <v>0.98874807357788086</v>
      </c>
      <c r="AJ28142" s="59">
        <v>0.99217373132705688</v>
      </c>
      <c r="AK28142" s="59">
        <v>0.74791228771209717</v>
      </c>
      <c r="AL28142" s="59">
        <v>0.8105393648147583</v>
      </c>
    </row>
    <row r="28143" spans="34:38" ht="15" customHeight="1">
      <c r="AH28143" s="161">
        <v>94.807016786383087</v>
      </c>
      <c r="AI28143" s="59">
        <v>0.98874807357788086</v>
      </c>
      <c r="AJ28143" s="59">
        <v>0.99217373132705688</v>
      </c>
      <c r="AK28143" s="59">
        <v>0.74791228771209717</v>
      </c>
      <c r="AL28143" s="59">
        <v>0.8105393648147583</v>
      </c>
    </row>
    <row r="28144" spans="34:38" ht="15" customHeight="1">
      <c r="AH28144" s="161">
        <v>94.809570142895879</v>
      </c>
      <c r="AI28144" s="59">
        <v>0.98874807357788086</v>
      </c>
      <c r="AJ28144" s="59">
        <v>0.99217373132705688</v>
      </c>
      <c r="AK28144" s="59">
        <v>0.74791228771209717</v>
      </c>
      <c r="AL28144" s="59">
        <v>0.8105393648147583</v>
      </c>
    </row>
    <row r="28145" spans="34:38" ht="15" customHeight="1">
      <c r="AH28145" s="161">
        <v>94.815579382415024</v>
      </c>
      <c r="AI28145" s="59">
        <v>0.98874807357788086</v>
      </c>
      <c r="AJ28145" s="59">
        <v>0.99217373132705688</v>
      </c>
      <c r="AK28145" s="59">
        <v>0.74791228771209717</v>
      </c>
      <c r="AL28145" s="59">
        <v>0.8105393648147583</v>
      </c>
    </row>
    <row r="28146" spans="34:38" ht="15" customHeight="1">
      <c r="AH28146" s="161">
        <v>94.824672586885896</v>
      </c>
      <c r="AI28146" s="59">
        <v>0.98874807357788086</v>
      </c>
      <c r="AJ28146" s="59">
        <v>0.99217373132705688</v>
      </c>
      <c r="AK28146" s="59">
        <v>0.74791228771209717</v>
      </c>
      <c r="AL28146" s="59">
        <v>0.8105393648147583</v>
      </c>
    </row>
    <row r="28147" spans="34:38" ht="15" customHeight="1">
      <c r="AH28147" s="161">
        <v>94.826982589817334</v>
      </c>
      <c r="AI28147" s="59">
        <v>0.98874807357788086</v>
      </c>
      <c r="AJ28147" s="59">
        <v>0.99217373132705688</v>
      </c>
      <c r="AK28147" s="59">
        <v>0.74791228771209717</v>
      </c>
      <c r="AL28147" s="59">
        <v>0.8105393648147583</v>
      </c>
    </row>
    <row r="28148" spans="34:38" ht="15" customHeight="1">
      <c r="AH28148" s="161">
        <v>94.831329923590999</v>
      </c>
      <c r="AI28148" s="59">
        <v>0.98874807357788086</v>
      </c>
      <c r="AJ28148" s="59">
        <v>0.99217373132705688</v>
      </c>
      <c r="AK28148" s="59">
        <v>0.74791228771209717</v>
      </c>
      <c r="AL28148" s="59">
        <v>0.8105393648147583</v>
      </c>
    </row>
    <row r="28149" spans="34:38" ht="15" customHeight="1">
      <c r="AH28149" s="161">
        <v>94.834172727720983</v>
      </c>
      <c r="AI28149" s="59">
        <v>0.98874807357788086</v>
      </c>
      <c r="AJ28149" s="59">
        <v>0.99217373132705688</v>
      </c>
      <c r="AK28149" s="59">
        <v>0.74791228771209717</v>
      </c>
      <c r="AL28149" s="59">
        <v>0.8105393648147583</v>
      </c>
    </row>
    <row r="28150" spans="34:38" ht="15" customHeight="1">
      <c r="AH28150" s="161">
        <v>94.834700401825259</v>
      </c>
      <c r="AI28150" s="59">
        <v>0.98874807357788086</v>
      </c>
      <c r="AJ28150" s="59">
        <v>0.99217373132705688</v>
      </c>
      <c r="AK28150" s="59">
        <v>0.74791228771209717</v>
      </c>
      <c r="AL28150" s="59">
        <v>0.8105393648147583</v>
      </c>
    </row>
    <row r="28151" spans="34:38" ht="15" customHeight="1">
      <c r="AH28151" s="161">
        <v>94.842392718738964</v>
      </c>
      <c r="AI28151" s="59">
        <v>0.98874807357788086</v>
      </c>
      <c r="AJ28151" s="59">
        <v>0.99217373132705688</v>
      </c>
      <c r="AK28151" s="59">
        <v>0.74791228771209717</v>
      </c>
      <c r="AL28151" s="59">
        <v>0.8105393648147583</v>
      </c>
    </row>
    <row r="28152" spans="34:38" ht="15" customHeight="1">
      <c r="AH28152" s="161">
        <v>94.84381075069264</v>
      </c>
      <c r="AI28152" s="59">
        <v>0.98874807357788086</v>
      </c>
      <c r="AJ28152" s="59">
        <v>0.99217373132705688</v>
      </c>
      <c r="AK28152" s="59">
        <v>0.74791228771209717</v>
      </c>
      <c r="AL28152" s="59">
        <v>0.8105393648147583</v>
      </c>
    </row>
    <row r="28153" spans="34:38" ht="15" customHeight="1">
      <c r="AH28153" s="161">
        <v>94.844905942153545</v>
      </c>
      <c r="AI28153" s="59">
        <v>0.98874807357788086</v>
      </c>
      <c r="AJ28153" s="59">
        <v>0.99217373132705688</v>
      </c>
      <c r="AK28153" s="59">
        <v>0.74791228771209717</v>
      </c>
      <c r="AL28153" s="59">
        <v>0.8105393648147583</v>
      </c>
    </row>
    <row r="28154" spans="34:38" ht="15" customHeight="1">
      <c r="AH28154" s="161">
        <v>94.846024715907021</v>
      </c>
      <c r="AI28154" s="59">
        <v>0.98874807357788086</v>
      </c>
      <c r="AJ28154" s="59">
        <v>0.99217373132705688</v>
      </c>
      <c r="AK28154" s="59">
        <v>0.74791228771209717</v>
      </c>
      <c r="AL28154" s="59">
        <v>0.8105393648147583</v>
      </c>
    </row>
    <row r="28155" spans="34:38" ht="15" customHeight="1">
      <c r="AH28155" s="161">
        <v>94.848553516157594</v>
      </c>
      <c r="AI28155" s="59">
        <v>0.98874807357788086</v>
      </c>
      <c r="AJ28155" s="59">
        <v>0.99217373132705688</v>
      </c>
      <c r="AK28155" s="59">
        <v>0.76303821802139282</v>
      </c>
      <c r="AL28155" s="59">
        <v>0.8105393648147583</v>
      </c>
    </row>
    <row r="28156" spans="34:38" ht="15" customHeight="1">
      <c r="AH28156" s="161">
        <v>94.855521078800933</v>
      </c>
      <c r="AI28156" s="59">
        <v>0.98874807357788086</v>
      </c>
      <c r="AJ28156" s="59">
        <v>0.99217373132705688</v>
      </c>
      <c r="AK28156" s="59">
        <v>0.76303821802139282</v>
      </c>
      <c r="AL28156" s="59">
        <v>0.8105393648147583</v>
      </c>
    </row>
    <row r="28157" spans="34:38" ht="15" customHeight="1">
      <c r="AH28157" s="161">
        <v>94.858144608418513</v>
      </c>
      <c r="AI28157" s="59">
        <v>0.98874807357788086</v>
      </c>
      <c r="AJ28157" s="59">
        <v>0.99217373132705688</v>
      </c>
      <c r="AK28157" s="59">
        <v>0.76303821802139282</v>
      </c>
      <c r="AL28157" s="59">
        <v>0.8105393648147583</v>
      </c>
    </row>
    <row r="28158" spans="34:38" ht="15" customHeight="1">
      <c r="AH28158" s="161">
        <v>94.860194338750759</v>
      </c>
      <c r="AI28158" s="59">
        <v>0.98874807357788086</v>
      </c>
      <c r="AJ28158" s="59">
        <v>0.99217373132705688</v>
      </c>
      <c r="AK28158" s="59">
        <v>0.76303821802139282</v>
      </c>
      <c r="AL28158" s="59">
        <v>0.8105393648147583</v>
      </c>
    </row>
    <row r="28159" spans="34:38" ht="15" customHeight="1">
      <c r="AH28159" s="161">
        <v>94.860730999076679</v>
      </c>
      <c r="AI28159" s="59">
        <v>0.98874807357788086</v>
      </c>
      <c r="AJ28159" s="59">
        <v>0.99217373132705688</v>
      </c>
      <c r="AK28159" s="59">
        <v>0.76303821802139282</v>
      </c>
      <c r="AL28159" s="59">
        <v>0.8105393648147583</v>
      </c>
    </row>
    <row r="28160" spans="34:38" ht="15" customHeight="1">
      <c r="AH28160" s="161">
        <v>94.86403037845605</v>
      </c>
      <c r="AI28160" s="59">
        <v>0.98874807357788086</v>
      </c>
      <c r="AJ28160" s="59">
        <v>0.99217373132705688</v>
      </c>
      <c r="AK28160" s="59">
        <v>0.76303821802139282</v>
      </c>
      <c r="AL28160" s="59">
        <v>0.8105393648147583</v>
      </c>
    </row>
    <row r="28161" spans="34:38" ht="15" customHeight="1">
      <c r="AH28161" s="161">
        <v>94.868716589388328</v>
      </c>
      <c r="AI28161" s="59">
        <v>0.98874807357788086</v>
      </c>
      <c r="AJ28161" s="59">
        <v>0.99217373132705688</v>
      </c>
      <c r="AK28161" s="59">
        <v>0.76303821802139282</v>
      </c>
      <c r="AL28161" s="59">
        <v>0.8105393648147583</v>
      </c>
    </row>
    <row r="28162" spans="34:38" ht="15" customHeight="1">
      <c r="AH28162" s="161">
        <v>94.868826501513709</v>
      </c>
      <c r="AI28162" s="59">
        <v>0.98874807357788086</v>
      </c>
      <c r="AJ28162" s="59">
        <v>0.99217373132705688</v>
      </c>
      <c r="AK28162" s="59">
        <v>0.76303821802139282</v>
      </c>
      <c r="AL28162" s="59">
        <v>0.8105393648147583</v>
      </c>
    </row>
    <row r="28163" spans="34:38" ht="15" customHeight="1">
      <c r="AH28163" s="161">
        <v>94.875115987891803</v>
      </c>
      <c r="AI28163" s="59">
        <v>0.98874807357788086</v>
      </c>
      <c r="AJ28163" s="59">
        <v>0.99217373132705688</v>
      </c>
      <c r="AK28163" s="59">
        <v>0.76303821802139282</v>
      </c>
      <c r="AL28163" s="59">
        <v>0.8105393648147583</v>
      </c>
    </row>
    <row r="28164" spans="34:38" ht="15" customHeight="1">
      <c r="AH28164" s="161">
        <v>94.875935958743156</v>
      </c>
      <c r="AI28164" s="59">
        <v>0.98985600471496582</v>
      </c>
      <c r="AJ28164" s="59">
        <v>0.99217373132705688</v>
      </c>
      <c r="AK28164" s="59">
        <v>0.76303821802139282</v>
      </c>
      <c r="AL28164" s="59">
        <v>0.8105393648147583</v>
      </c>
    </row>
    <row r="28165" spans="34:38" ht="15" customHeight="1">
      <c r="AH28165" s="161">
        <v>94.878579389708989</v>
      </c>
      <c r="AI28165" s="59">
        <v>0.98985600471496582</v>
      </c>
      <c r="AJ28165" s="59">
        <v>0.99217373132705688</v>
      </c>
      <c r="AK28165" s="59">
        <v>0.76303821802139282</v>
      </c>
      <c r="AL28165" s="59">
        <v>0.8105393648147583</v>
      </c>
    </row>
    <row r="28166" spans="34:38" ht="15" customHeight="1">
      <c r="AH28166" s="161">
        <v>94.885655361183439</v>
      </c>
      <c r="AI28166" s="59">
        <v>0.98985600471496582</v>
      </c>
      <c r="AJ28166" s="59">
        <v>0.99217373132705688</v>
      </c>
      <c r="AK28166" s="59">
        <v>0.76303821802139282</v>
      </c>
      <c r="AL28166" s="59">
        <v>0.8105393648147583</v>
      </c>
    </row>
    <row r="28167" spans="34:38" ht="15" customHeight="1">
      <c r="AH28167" s="161">
        <v>94.885678310881161</v>
      </c>
      <c r="AI28167" s="59">
        <v>0.98985600471496582</v>
      </c>
      <c r="AJ28167" s="59">
        <v>0.99217373132705688</v>
      </c>
      <c r="AK28167" s="59">
        <v>0.76303821802139282</v>
      </c>
      <c r="AL28167" s="59">
        <v>0.8105393648147583</v>
      </c>
    </row>
    <row r="28168" spans="34:38" ht="15" customHeight="1">
      <c r="AH28168" s="161">
        <v>94.887629301107822</v>
      </c>
      <c r="AI28168" s="59">
        <v>0.98985600471496582</v>
      </c>
      <c r="AJ28168" s="59">
        <v>0.99217373132705688</v>
      </c>
      <c r="AK28168" s="59">
        <v>0.76303821802139282</v>
      </c>
      <c r="AL28168" s="59">
        <v>0.8105393648147583</v>
      </c>
    </row>
    <row r="28169" spans="34:38" ht="15" customHeight="1">
      <c r="AH28169" s="161">
        <v>94.88835234632181</v>
      </c>
      <c r="AI28169" s="59">
        <v>0.98985600471496582</v>
      </c>
      <c r="AJ28169" s="59">
        <v>0.99217373132705688</v>
      </c>
      <c r="AK28169" s="59">
        <v>0.76303821802139282</v>
      </c>
      <c r="AL28169" s="59">
        <v>0.8105393648147583</v>
      </c>
    </row>
    <row r="28170" spans="34:38" ht="15" customHeight="1">
      <c r="AH28170" s="161">
        <v>94.89057604801927</v>
      </c>
      <c r="AI28170" s="59">
        <v>0.98985600471496582</v>
      </c>
      <c r="AJ28170" s="59">
        <v>0.99217373132705688</v>
      </c>
      <c r="AK28170" s="59">
        <v>0.76303821802139282</v>
      </c>
      <c r="AL28170" s="59">
        <v>0.82200169563293457</v>
      </c>
    </row>
    <row r="28171" spans="34:38" ht="15" customHeight="1">
      <c r="AH28171" s="161">
        <v>94.891077693900883</v>
      </c>
      <c r="AI28171" s="59">
        <v>0.98985600471496582</v>
      </c>
      <c r="AJ28171" s="59">
        <v>0.99217373132705688</v>
      </c>
      <c r="AK28171" s="59">
        <v>0.76303821802139282</v>
      </c>
      <c r="AL28171" s="59">
        <v>0.82200169563293457</v>
      </c>
    </row>
    <row r="28172" spans="34:38" ht="15" customHeight="1">
      <c r="AH28172" s="161">
        <v>94.899804144008002</v>
      </c>
      <c r="AI28172" s="59">
        <v>0.98985600471496582</v>
      </c>
      <c r="AJ28172" s="59">
        <v>0.99217373132705688</v>
      </c>
      <c r="AK28172" s="59">
        <v>0.76303821802139282</v>
      </c>
      <c r="AL28172" s="59">
        <v>0.82200169563293457</v>
      </c>
    </row>
    <row r="28173" spans="34:38" ht="15" customHeight="1">
      <c r="AH28173" s="161">
        <v>94.901462618875456</v>
      </c>
      <c r="AI28173" s="59">
        <v>0.98985600471496582</v>
      </c>
      <c r="AJ28173" s="59">
        <v>0.99217373132705688</v>
      </c>
      <c r="AK28173" s="59">
        <v>0.76303821802139282</v>
      </c>
      <c r="AL28173" s="59">
        <v>0.82200169563293457</v>
      </c>
    </row>
    <row r="28174" spans="34:38" ht="15" customHeight="1">
      <c r="AH28174" s="161">
        <v>94.907070127134162</v>
      </c>
      <c r="AI28174" s="59">
        <v>0.98985600471496582</v>
      </c>
      <c r="AJ28174" s="59">
        <v>0.99284321069717407</v>
      </c>
      <c r="AK28174" s="59">
        <v>0.76303821802139282</v>
      </c>
      <c r="AL28174" s="59">
        <v>0.82200169563293457</v>
      </c>
    </row>
    <row r="28175" spans="34:38" ht="15" customHeight="1">
      <c r="AH28175" s="161">
        <v>94.908977018537485</v>
      </c>
      <c r="AI28175" s="59">
        <v>0.98985600471496582</v>
      </c>
      <c r="AJ28175" s="59">
        <v>0.99284321069717407</v>
      </c>
      <c r="AK28175" s="59">
        <v>0.76303821802139282</v>
      </c>
      <c r="AL28175" s="59">
        <v>0.82200169563293457</v>
      </c>
    </row>
    <row r="28176" spans="34:38" ht="15" customHeight="1">
      <c r="AH28176" s="161">
        <v>94.912664900526593</v>
      </c>
      <c r="AI28176" s="59">
        <v>0.98985600471496582</v>
      </c>
      <c r="AJ28176" s="59">
        <v>0.99284321069717407</v>
      </c>
      <c r="AK28176" s="59">
        <v>0.76303821802139282</v>
      </c>
      <c r="AL28176" s="59">
        <v>0.82200169563293457</v>
      </c>
    </row>
    <row r="28177" spans="34:38" ht="15" customHeight="1">
      <c r="AH28177" s="161">
        <v>94.913955159155819</v>
      </c>
      <c r="AI28177" s="59">
        <v>0.98985600471496582</v>
      </c>
      <c r="AJ28177" s="59">
        <v>0.99284321069717407</v>
      </c>
      <c r="AK28177" s="59">
        <v>0.76303821802139282</v>
      </c>
      <c r="AL28177" s="59">
        <v>0.82200169563293457</v>
      </c>
    </row>
    <row r="28178" spans="34:38" ht="15" customHeight="1">
      <c r="AH28178" s="161">
        <v>94.915600355839629</v>
      </c>
      <c r="AI28178" s="59">
        <v>0.98985600471496582</v>
      </c>
      <c r="AJ28178" s="59">
        <v>0.99284321069717407</v>
      </c>
      <c r="AK28178" s="59">
        <v>0.76303821802139282</v>
      </c>
      <c r="AL28178" s="59">
        <v>0.82200169563293457</v>
      </c>
    </row>
    <row r="28179" spans="34:38" ht="15" customHeight="1">
      <c r="AH28179" s="161">
        <v>94.922997921266841</v>
      </c>
      <c r="AI28179" s="59">
        <v>0.98985600471496582</v>
      </c>
      <c r="AJ28179" s="59">
        <v>0.99284321069717407</v>
      </c>
      <c r="AK28179" s="59">
        <v>0.76303821802139282</v>
      </c>
      <c r="AL28179" s="59">
        <v>0.82200169563293457</v>
      </c>
    </row>
    <row r="28180" spans="34:38" ht="15" customHeight="1">
      <c r="AH28180" s="161">
        <v>94.925992025801563</v>
      </c>
      <c r="AI28180" s="59">
        <v>0.98985600471496582</v>
      </c>
      <c r="AJ28180" s="59">
        <v>0.99284321069717407</v>
      </c>
      <c r="AK28180" s="59">
        <v>0.76303821802139282</v>
      </c>
      <c r="AL28180" s="59">
        <v>0.82200169563293457</v>
      </c>
    </row>
    <row r="28181" spans="34:38" ht="15" customHeight="1">
      <c r="AH28181" s="161">
        <v>94.935976906532005</v>
      </c>
      <c r="AI28181" s="59">
        <v>0.98985600471496582</v>
      </c>
      <c r="AJ28181" s="59">
        <v>0.99284321069717407</v>
      </c>
      <c r="AK28181" s="59">
        <v>0.76303821802139282</v>
      </c>
      <c r="AL28181" s="59">
        <v>0.82200169563293457</v>
      </c>
    </row>
    <row r="28182" spans="34:38" ht="15" customHeight="1">
      <c r="AH28182" s="161">
        <v>94.936039104815748</v>
      </c>
      <c r="AI28182" s="59">
        <v>0.98985600471496582</v>
      </c>
      <c r="AJ28182" s="59">
        <v>0.99284321069717407</v>
      </c>
      <c r="AK28182" s="59">
        <v>0.76303821802139282</v>
      </c>
      <c r="AL28182" s="59">
        <v>0.82200169563293457</v>
      </c>
    </row>
    <row r="28183" spans="34:38" ht="15" customHeight="1">
      <c r="AH28183" s="161">
        <v>94.9376184525848</v>
      </c>
      <c r="AI28183" s="59">
        <v>0.98985600471496582</v>
      </c>
      <c r="AJ28183" s="59">
        <v>0.99284321069717407</v>
      </c>
      <c r="AK28183" s="59">
        <v>0.76303821802139282</v>
      </c>
      <c r="AL28183" s="59">
        <v>0.82200169563293457</v>
      </c>
    </row>
    <row r="28184" spans="34:38" ht="15" customHeight="1">
      <c r="AH28184" s="161">
        <v>94.937888940325308</v>
      </c>
      <c r="AI28184" s="59">
        <v>0.98985600471496582</v>
      </c>
      <c r="AJ28184" s="59">
        <v>0.99284321069717407</v>
      </c>
      <c r="AK28184" s="59">
        <v>0.76303821802139282</v>
      </c>
      <c r="AL28184" s="59">
        <v>0.82200169563293457</v>
      </c>
    </row>
    <row r="28185" spans="34:38" ht="15" customHeight="1">
      <c r="AH28185" s="161">
        <v>94.942930285469217</v>
      </c>
      <c r="AI28185" s="59">
        <v>0.98985600471496582</v>
      </c>
      <c r="AJ28185" s="59">
        <v>0.99284321069717407</v>
      </c>
      <c r="AK28185" s="59">
        <v>0.76303821802139282</v>
      </c>
      <c r="AL28185" s="59">
        <v>0.82200169563293457</v>
      </c>
    </row>
    <row r="28186" spans="34:38" ht="15" customHeight="1">
      <c r="AH28186" s="161">
        <v>94.944318061369742</v>
      </c>
      <c r="AI28186" s="59">
        <v>0.98985600471496582</v>
      </c>
      <c r="AJ28186" s="59">
        <v>0.99284321069717407</v>
      </c>
      <c r="AK28186" s="59">
        <v>0.76303821802139282</v>
      </c>
      <c r="AL28186" s="59">
        <v>0.82200169563293457</v>
      </c>
    </row>
    <row r="28187" spans="34:38" ht="15" customHeight="1">
      <c r="AH28187" s="161">
        <v>94.948426541593562</v>
      </c>
      <c r="AI28187" s="59">
        <v>0.98985600471496582</v>
      </c>
      <c r="AJ28187" s="59">
        <v>0.99284321069717407</v>
      </c>
      <c r="AK28187" s="59">
        <v>0.76303821802139282</v>
      </c>
      <c r="AL28187" s="59">
        <v>0.82200169563293457</v>
      </c>
    </row>
    <row r="28188" spans="34:38" ht="15" customHeight="1">
      <c r="AH28188" s="161">
        <v>94.95198773083122</v>
      </c>
      <c r="AI28188" s="59">
        <v>0.98985600471496582</v>
      </c>
      <c r="AJ28188" s="59">
        <v>0.99284321069717407</v>
      </c>
      <c r="AK28188" s="59">
        <v>0.76303821802139282</v>
      </c>
      <c r="AL28188" s="59">
        <v>0.82200169563293457</v>
      </c>
    </row>
    <row r="28189" spans="34:38" ht="15" customHeight="1">
      <c r="AH28189" s="161">
        <v>94.954386620998321</v>
      </c>
      <c r="AI28189" s="59">
        <v>0.98985600471496582</v>
      </c>
      <c r="AJ28189" s="59">
        <v>0.99284321069717407</v>
      </c>
      <c r="AK28189" s="59">
        <v>0.76303821802139282</v>
      </c>
      <c r="AL28189" s="59">
        <v>0.82200169563293457</v>
      </c>
    </row>
    <row r="28190" spans="34:38" ht="15" customHeight="1">
      <c r="AH28190" s="161">
        <v>94.961103247439141</v>
      </c>
      <c r="AI28190" s="59">
        <v>0.98985600471496582</v>
      </c>
      <c r="AJ28190" s="59">
        <v>0.99284321069717407</v>
      </c>
      <c r="AK28190" s="59">
        <v>0.76303821802139282</v>
      </c>
      <c r="AL28190" s="59">
        <v>0.82200169563293457</v>
      </c>
    </row>
    <row r="28191" spans="34:38" ht="15" customHeight="1">
      <c r="AH28191" s="161">
        <v>94.964339835379235</v>
      </c>
      <c r="AI28191" s="59">
        <v>0.98985600471496582</v>
      </c>
      <c r="AJ28191" s="59">
        <v>0.99284321069717407</v>
      </c>
      <c r="AK28191" s="59">
        <v>0.76303821802139282</v>
      </c>
      <c r="AL28191" s="59">
        <v>0.82200169563293457</v>
      </c>
    </row>
    <row r="28192" spans="34:38" ht="15" customHeight="1">
      <c r="AH28192" s="161">
        <v>94.972966398687106</v>
      </c>
      <c r="AI28192" s="59">
        <v>0.98985600471496582</v>
      </c>
      <c r="AJ28192" s="59">
        <v>0.99284321069717407</v>
      </c>
      <c r="AK28192" s="59">
        <v>0.76303821802139282</v>
      </c>
      <c r="AL28192" s="59">
        <v>0.82200169563293457</v>
      </c>
    </row>
    <row r="28193" spans="34:38" ht="15" customHeight="1">
      <c r="AH28193" s="161">
        <v>94.973620060627013</v>
      </c>
      <c r="AI28193" s="59">
        <v>0.98985600471496582</v>
      </c>
      <c r="AJ28193" s="59">
        <v>0.99284321069717407</v>
      </c>
      <c r="AK28193" s="59">
        <v>0.76303821802139282</v>
      </c>
      <c r="AL28193" s="59">
        <v>0.82200169563293457</v>
      </c>
    </row>
    <row r="28194" spans="34:38" ht="15" customHeight="1">
      <c r="AH28194" s="161">
        <v>94.977933770265409</v>
      </c>
      <c r="AI28194" s="59">
        <v>0.98985600471496582</v>
      </c>
      <c r="AJ28194" s="59">
        <v>0.99284321069717407</v>
      </c>
      <c r="AK28194" s="59">
        <v>0.76303821802139282</v>
      </c>
      <c r="AL28194" s="59">
        <v>0.82200169563293457</v>
      </c>
    </row>
    <row r="28195" spans="34:38" ht="15" customHeight="1">
      <c r="AH28195" s="161">
        <v>94.97820508487446</v>
      </c>
      <c r="AI28195" s="59">
        <v>0.98985600471496582</v>
      </c>
      <c r="AJ28195" s="59">
        <v>0.99284321069717407</v>
      </c>
      <c r="AK28195" s="59">
        <v>0.76303821802139282</v>
      </c>
      <c r="AL28195" s="59">
        <v>0.82200169563293457</v>
      </c>
    </row>
    <row r="28196" spans="34:38" ht="15" customHeight="1">
      <c r="AH28196" s="161">
        <v>94.982231271333248</v>
      </c>
      <c r="AI28196" s="59">
        <v>0.98985600471496582</v>
      </c>
      <c r="AJ28196" s="59">
        <v>0.99284321069717407</v>
      </c>
      <c r="AK28196" s="59">
        <v>0.76303821802139282</v>
      </c>
      <c r="AL28196" s="59">
        <v>0.82200169563293457</v>
      </c>
    </row>
    <row r="28197" spans="34:38" ht="15" customHeight="1">
      <c r="AH28197" s="161">
        <v>94.984028905600979</v>
      </c>
      <c r="AI28197" s="59">
        <v>0.98985600471496582</v>
      </c>
      <c r="AJ28197" s="59">
        <v>0.99284321069717407</v>
      </c>
      <c r="AK28197" s="59">
        <v>0.76303821802139282</v>
      </c>
      <c r="AL28197" s="59">
        <v>0.82200169563293457</v>
      </c>
    </row>
    <row r="28198" spans="34:38" ht="15" customHeight="1">
      <c r="AH28198" s="161">
        <v>94.986479217164913</v>
      </c>
      <c r="AI28198" s="59">
        <v>0.98985600471496582</v>
      </c>
      <c r="AJ28198" s="59">
        <v>0.99284321069717407</v>
      </c>
      <c r="AK28198" s="59">
        <v>0.76303821802139282</v>
      </c>
      <c r="AL28198" s="59">
        <v>0.82200169563293457</v>
      </c>
    </row>
    <row r="28199" spans="34:38" ht="15" customHeight="1">
      <c r="AH28199" s="161">
        <v>94.995333390805172</v>
      </c>
      <c r="AI28199" s="59">
        <v>0.98985600471496582</v>
      </c>
      <c r="AJ28199" s="59">
        <v>0.99284321069717407</v>
      </c>
      <c r="AK28199" s="59">
        <v>0.77824407815933228</v>
      </c>
      <c r="AL28199" s="59">
        <v>0.82200169563293457</v>
      </c>
    </row>
    <row r="28200" spans="34:38" ht="15" customHeight="1">
      <c r="AH28200" s="161">
        <v>94.996042109014027</v>
      </c>
      <c r="AI28200" s="59">
        <v>0.98985600471496582</v>
      </c>
      <c r="AJ28200" s="59">
        <v>0.99284321069717407</v>
      </c>
      <c r="AK28200" s="59">
        <v>0.77824407815933228</v>
      </c>
      <c r="AL28200" s="59">
        <v>0.82200169563293457</v>
      </c>
    </row>
    <row r="28201" spans="34:38" ht="15" customHeight="1">
      <c r="AH28201" s="161">
        <v>94.998941131759935</v>
      </c>
      <c r="AI28201" s="59">
        <v>0.98985600471496582</v>
      </c>
      <c r="AJ28201" s="59">
        <v>0.99284321069717407</v>
      </c>
      <c r="AK28201" s="59">
        <v>0.77824407815933228</v>
      </c>
      <c r="AL28201" s="59">
        <v>0.82200169563293457</v>
      </c>
    </row>
    <row r="28202" spans="34:38" ht="15" customHeight="1">
      <c r="AH28202" s="161">
        <v>95.008910386417895</v>
      </c>
      <c r="AI28202" s="59">
        <v>0.98985600471496582</v>
      </c>
      <c r="AJ28202" s="59">
        <v>0.99284321069717407</v>
      </c>
      <c r="AK28202" s="59">
        <v>0.77824407815933228</v>
      </c>
      <c r="AL28202" s="59">
        <v>0.82200169563293457</v>
      </c>
    </row>
    <row r="28203" spans="34:38" ht="15" customHeight="1">
      <c r="AH28203" s="161">
        <v>95.010846341269342</v>
      </c>
      <c r="AI28203" s="59">
        <v>0.98985600471496582</v>
      </c>
      <c r="AJ28203" s="59">
        <v>0.99284321069717407</v>
      </c>
      <c r="AK28203" s="59">
        <v>0.77824407815933228</v>
      </c>
      <c r="AL28203" s="59">
        <v>0.82200169563293457</v>
      </c>
    </row>
    <row r="28204" spans="34:38" ht="15" customHeight="1">
      <c r="AH28204" s="161">
        <v>95.014629016034007</v>
      </c>
      <c r="AI28204" s="59">
        <v>0.98985600471496582</v>
      </c>
      <c r="AJ28204" s="59">
        <v>0.99284321069717407</v>
      </c>
      <c r="AK28204" s="59">
        <v>0.77824407815933228</v>
      </c>
      <c r="AL28204" s="59">
        <v>0.82200169563293457</v>
      </c>
    </row>
    <row r="28205" spans="34:38" ht="15" customHeight="1">
      <c r="AH28205" s="161">
        <v>95.015866289451353</v>
      </c>
      <c r="AI28205" s="59">
        <v>0.98985600471496582</v>
      </c>
      <c r="AJ28205" s="59">
        <v>0.99284321069717407</v>
      </c>
      <c r="AK28205" s="59">
        <v>0.77824407815933228</v>
      </c>
      <c r="AL28205" s="59">
        <v>0.82200169563293457</v>
      </c>
    </row>
    <row r="28206" spans="34:38" ht="15" customHeight="1">
      <c r="AH28206" s="161">
        <v>95.017811323882157</v>
      </c>
      <c r="AI28206" s="59">
        <v>0.98985600471496582</v>
      </c>
      <c r="AJ28206" s="59">
        <v>0.99284321069717407</v>
      </c>
      <c r="AK28206" s="59">
        <v>0.77824407815933228</v>
      </c>
      <c r="AL28206" s="59">
        <v>0.82200169563293457</v>
      </c>
    </row>
    <row r="28207" spans="34:38" ht="15" customHeight="1">
      <c r="AH28207" s="161">
        <v>95.01934841270446</v>
      </c>
      <c r="AI28207" s="59">
        <v>0.98985600471496582</v>
      </c>
      <c r="AJ28207" s="59">
        <v>0.99284321069717407</v>
      </c>
      <c r="AK28207" s="59">
        <v>0.77824407815933228</v>
      </c>
      <c r="AL28207" s="59">
        <v>0.82200169563293457</v>
      </c>
    </row>
    <row r="28208" spans="34:38" ht="15" customHeight="1">
      <c r="AH28208" s="161">
        <v>95.020622954708571</v>
      </c>
      <c r="AI28208" s="59">
        <v>0.98985600471496582</v>
      </c>
      <c r="AJ28208" s="59">
        <v>0.99284321069717407</v>
      </c>
      <c r="AK28208" s="59">
        <v>0.77824407815933228</v>
      </c>
      <c r="AL28208" s="59">
        <v>0.82200169563293457</v>
      </c>
    </row>
    <row r="28209" spans="34:38" ht="15" customHeight="1">
      <c r="AH28209" s="161">
        <v>95.026309060318567</v>
      </c>
      <c r="AI28209" s="59">
        <v>0.99091577529907227</v>
      </c>
      <c r="AJ28209" s="59">
        <v>0.99284321069717407</v>
      </c>
      <c r="AK28209" s="59">
        <v>0.77824407815933228</v>
      </c>
      <c r="AL28209" s="59">
        <v>0.82200169563293457</v>
      </c>
    </row>
    <row r="28210" spans="34:38" ht="15" customHeight="1">
      <c r="AH28210" s="161">
        <v>95.026345321134428</v>
      </c>
      <c r="AI28210" s="59">
        <v>0.99091577529907227</v>
      </c>
      <c r="AJ28210" s="59">
        <v>0.99284321069717407</v>
      </c>
      <c r="AK28210" s="59">
        <v>0.77824407815933228</v>
      </c>
      <c r="AL28210" s="59">
        <v>0.82200169563293457</v>
      </c>
    </row>
    <row r="28211" spans="34:38" ht="15" customHeight="1">
      <c r="AH28211" s="161">
        <v>95.027905123662805</v>
      </c>
      <c r="AI28211" s="59">
        <v>0.99091577529907227</v>
      </c>
      <c r="AJ28211" s="59">
        <v>0.99284321069717407</v>
      </c>
      <c r="AK28211" s="59">
        <v>0.77824407815933228</v>
      </c>
      <c r="AL28211" s="59">
        <v>0.82200169563293457</v>
      </c>
    </row>
    <row r="28212" spans="34:38" ht="15" customHeight="1">
      <c r="AH28212" s="161">
        <v>95.029685490892518</v>
      </c>
      <c r="AI28212" s="59">
        <v>0.99091577529907227</v>
      </c>
      <c r="AJ28212" s="59">
        <v>0.99284321069717407</v>
      </c>
      <c r="AK28212" s="59">
        <v>0.77824407815933228</v>
      </c>
      <c r="AL28212" s="59">
        <v>0.82200169563293457</v>
      </c>
    </row>
    <row r="28213" spans="34:38" ht="15" customHeight="1">
      <c r="AH28213" s="161">
        <v>95.030193852287638</v>
      </c>
      <c r="AI28213" s="59">
        <v>0.99091577529907227</v>
      </c>
      <c r="AJ28213" s="59">
        <v>0.99284321069717407</v>
      </c>
      <c r="AK28213" s="59">
        <v>0.77824407815933228</v>
      </c>
      <c r="AL28213" s="59">
        <v>0.82200169563293457</v>
      </c>
    </row>
    <row r="28214" spans="34:38" ht="15" customHeight="1">
      <c r="AH28214" s="161">
        <v>95.037101409557451</v>
      </c>
      <c r="AI28214" s="59">
        <v>0.99091577529907227</v>
      </c>
      <c r="AJ28214" s="59">
        <v>0.99284321069717407</v>
      </c>
      <c r="AK28214" s="59">
        <v>0.77824407815933228</v>
      </c>
      <c r="AL28214" s="59">
        <v>0.82200169563293457</v>
      </c>
    </row>
    <row r="28215" spans="34:38" ht="15" customHeight="1">
      <c r="AH28215" s="161">
        <v>95.037427226786818</v>
      </c>
      <c r="AI28215" s="59">
        <v>0.99091577529907227</v>
      </c>
      <c r="AJ28215" s="59">
        <v>0.99284321069717407</v>
      </c>
      <c r="AK28215" s="59">
        <v>0.77824407815933228</v>
      </c>
      <c r="AL28215" s="59">
        <v>0.82200169563293457</v>
      </c>
    </row>
    <row r="28216" spans="34:38" ht="15" customHeight="1">
      <c r="AH28216" s="161">
        <v>95.041332004386206</v>
      </c>
      <c r="AI28216" s="59">
        <v>0.99091577529907227</v>
      </c>
      <c r="AJ28216" s="59">
        <v>0.99284321069717407</v>
      </c>
      <c r="AK28216" s="59">
        <v>0.77824407815933228</v>
      </c>
      <c r="AL28216" s="59">
        <v>0.82200169563293457</v>
      </c>
    </row>
    <row r="28217" spans="34:38" ht="15" customHeight="1">
      <c r="AH28217" s="161">
        <v>95.04178955408787</v>
      </c>
      <c r="AI28217" s="59">
        <v>0.99091577529907227</v>
      </c>
      <c r="AJ28217" s="59">
        <v>0.99284321069717407</v>
      </c>
      <c r="AK28217" s="59">
        <v>0.77824407815933228</v>
      </c>
      <c r="AL28217" s="59">
        <v>0.83347344398498535</v>
      </c>
    </row>
    <row r="28218" spans="34:38" ht="15" customHeight="1">
      <c r="AH28218" s="161">
        <v>95.043001359877309</v>
      </c>
      <c r="AI28218" s="59">
        <v>0.99091577529907227</v>
      </c>
      <c r="AJ28218" s="59">
        <v>0.99284321069717407</v>
      </c>
      <c r="AK28218" s="59">
        <v>0.77824407815933228</v>
      </c>
      <c r="AL28218" s="59">
        <v>0.83347344398498535</v>
      </c>
    </row>
    <row r="28219" spans="34:38" ht="15" customHeight="1">
      <c r="AH28219" s="161">
        <v>95.044449936766014</v>
      </c>
      <c r="AI28219" s="59">
        <v>0.99091577529907227</v>
      </c>
      <c r="AJ28219" s="59">
        <v>0.99284321069717407</v>
      </c>
      <c r="AK28219" s="59">
        <v>0.77824407815933228</v>
      </c>
      <c r="AL28219" s="59">
        <v>0.83347344398498535</v>
      </c>
    </row>
    <row r="28220" spans="34:38" ht="15" customHeight="1">
      <c r="AH28220" s="161">
        <v>95.058769519735947</v>
      </c>
      <c r="AI28220" s="59">
        <v>0.99091577529907227</v>
      </c>
      <c r="AJ28220" s="59">
        <v>0.99348318576812744</v>
      </c>
      <c r="AK28220" s="59">
        <v>0.77824407815933228</v>
      </c>
      <c r="AL28220" s="59">
        <v>0.83347344398498535</v>
      </c>
    </row>
    <row r="28221" spans="34:38" ht="15" customHeight="1">
      <c r="AH28221" s="161">
        <v>95.06131904909671</v>
      </c>
      <c r="AI28221" s="59">
        <v>0.99091577529907227</v>
      </c>
      <c r="AJ28221" s="59">
        <v>0.99348318576812744</v>
      </c>
      <c r="AK28221" s="59">
        <v>0.77824407815933228</v>
      </c>
      <c r="AL28221" s="59">
        <v>0.83347344398498535</v>
      </c>
    </row>
    <row r="28222" spans="34:38" ht="15" customHeight="1">
      <c r="AH28222" s="161">
        <v>95.065706909415553</v>
      </c>
      <c r="AI28222" s="59">
        <v>0.99091577529907227</v>
      </c>
      <c r="AJ28222" s="59">
        <v>0.99348318576812744</v>
      </c>
      <c r="AK28222" s="59">
        <v>0.77824407815933228</v>
      </c>
      <c r="AL28222" s="59">
        <v>0.83347344398498535</v>
      </c>
    </row>
    <row r="28223" spans="34:38" ht="15" customHeight="1">
      <c r="AH28223" s="161">
        <v>95.066462217772013</v>
      </c>
      <c r="AI28223" s="59">
        <v>0.99091577529907227</v>
      </c>
      <c r="AJ28223" s="59">
        <v>0.99348318576812744</v>
      </c>
      <c r="AK28223" s="59">
        <v>0.77824407815933228</v>
      </c>
      <c r="AL28223" s="59">
        <v>0.83347344398498535</v>
      </c>
    </row>
    <row r="28224" spans="34:38" ht="15" customHeight="1">
      <c r="AH28224" s="161">
        <v>95.067357661875889</v>
      </c>
      <c r="AI28224" s="59">
        <v>0.99091577529907227</v>
      </c>
      <c r="AJ28224" s="59">
        <v>0.99348318576812744</v>
      </c>
      <c r="AK28224" s="59">
        <v>0.77824407815933228</v>
      </c>
      <c r="AL28224" s="59">
        <v>0.83347344398498535</v>
      </c>
    </row>
    <row r="28225" spans="34:38" ht="15" customHeight="1">
      <c r="AH28225" s="161">
        <v>95.068109017476644</v>
      </c>
      <c r="AI28225" s="59">
        <v>0.99091577529907227</v>
      </c>
      <c r="AJ28225" s="59">
        <v>0.99348318576812744</v>
      </c>
      <c r="AK28225" s="59">
        <v>0.77824407815933228</v>
      </c>
      <c r="AL28225" s="59">
        <v>0.83347344398498535</v>
      </c>
    </row>
    <row r="28226" spans="34:38" ht="15" customHeight="1">
      <c r="AH28226" s="161">
        <v>95.068253667193957</v>
      </c>
      <c r="AI28226" s="59">
        <v>0.99091577529907227</v>
      </c>
      <c r="AJ28226" s="59">
        <v>0.99348318576812744</v>
      </c>
      <c r="AK28226" s="59">
        <v>0.77824407815933228</v>
      </c>
      <c r="AL28226" s="59">
        <v>0.83347344398498535</v>
      </c>
    </row>
    <row r="28227" spans="34:38" ht="15" customHeight="1">
      <c r="AH28227" s="161">
        <v>95.080306420997488</v>
      </c>
      <c r="AI28227" s="59">
        <v>0.99091577529907227</v>
      </c>
      <c r="AJ28227" s="59">
        <v>0.99348318576812744</v>
      </c>
      <c r="AK28227" s="59">
        <v>0.77824407815933228</v>
      </c>
      <c r="AL28227" s="59">
        <v>0.83347344398498535</v>
      </c>
    </row>
    <row r="28228" spans="34:38" ht="15" customHeight="1">
      <c r="AH28228" s="161">
        <v>95.088429386094504</v>
      </c>
      <c r="AI28228" s="59">
        <v>0.99091577529907227</v>
      </c>
      <c r="AJ28228" s="59">
        <v>0.99348318576812744</v>
      </c>
      <c r="AK28228" s="59">
        <v>0.77824407815933228</v>
      </c>
      <c r="AL28228" s="59">
        <v>0.83347344398498535</v>
      </c>
    </row>
    <row r="28229" spans="34:38" ht="15" customHeight="1">
      <c r="AH28229" s="161">
        <v>95.089273345760347</v>
      </c>
      <c r="AI28229" s="59">
        <v>0.99091577529907227</v>
      </c>
      <c r="AJ28229" s="59">
        <v>0.99348318576812744</v>
      </c>
      <c r="AK28229" s="59">
        <v>0.77824407815933228</v>
      </c>
      <c r="AL28229" s="59">
        <v>0.83347344398498535</v>
      </c>
    </row>
    <row r="28230" spans="34:38" ht="15" customHeight="1">
      <c r="AH28230" s="161">
        <v>95.094017873863621</v>
      </c>
      <c r="AI28230" s="59">
        <v>0.99091577529907227</v>
      </c>
      <c r="AJ28230" s="59">
        <v>0.99348318576812744</v>
      </c>
      <c r="AK28230" s="59">
        <v>0.77824407815933228</v>
      </c>
      <c r="AL28230" s="59">
        <v>0.83347344398498535</v>
      </c>
    </row>
    <row r="28231" spans="34:38" ht="15" customHeight="1">
      <c r="AH28231" s="161">
        <v>95.096419644644399</v>
      </c>
      <c r="AI28231" s="59">
        <v>0.99091577529907227</v>
      </c>
      <c r="AJ28231" s="59">
        <v>0.99348318576812744</v>
      </c>
      <c r="AK28231" s="59">
        <v>0.77824407815933228</v>
      </c>
      <c r="AL28231" s="59">
        <v>0.83347344398498535</v>
      </c>
    </row>
    <row r="28232" spans="34:38" ht="15" customHeight="1">
      <c r="AH28232" s="161">
        <v>95.101529135818041</v>
      </c>
      <c r="AI28232" s="59">
        <v>0.99091577529907227</v>
      </c>
      <c r="AJ28232" s="59">
        <v>0.99348318576812744</v>
      </c>
      <c r="AK28232" s="59">
        <v>0.77824407815933228</v>
      </c>
      <c r="AL28232" s="59">
        <v>0.83347344398498535</v>
      </c>
    </row>
    <row r="28233" spans="34:38" ht="15" customHeight="1">
      <c r="AH28233" s="161">
        <v>95.102122046681586</v>
      </c>
      <c r="AI28233" s="59">
        <v>0.99091577529907227</v>
      </c>
      <c r="AJ28233" s="59">
        <v>0.99348318576812744</v>
      </c>
      <c r="AK28233" s="59">
        <v>0.77824407815933228</v>
      </c>
      <c r="AL28233" s="59">
        <v>0.83347344398498535</v>
      </c>
    </row>
    <row r="28234" spans="34:38" ht="15" customHeight="1">
      <c r="AH28234" s="161">
        <v>95.10600108357697</v>
      </c>
      <c r="AI28234" s="59">
        <v>0.99091577529907227</v>
      </c>
      <c r="AJ28234" s="59">
        <v>0.99348318576812744</v>
      </c>
      <c r="AK28234" s="59">
        <v>0.77824407815933228</v>
      </c>
      <c r="AL28234" s="59">
        <v>0.83347344398498535</v>
      </c>
    </row>
    <row r="28235" spans="34:38" ht="15" customHeight="1">
      <c r="AH28235" s="161">
        <v>95.109630621962737</v>
      </c>
      <c r="AI28235" s="59">
        <v>0.99091577529907227</v>
      </c>
      <c r="AJ28235" s="59">
        <v>0.99348318576812744</v>
      </c>
      <c r="AK28235" s="59">
        <v>0.77824407815933228</v>
      </c>
      <c r="AL28235" s="59">
        <v>0.83347344398498535</v>
      </c>
    </row>
    <row r="28236" spans="34:38" ht="15" customHeight="1">
      <c r="AH28236" s="161">
        <v>95.1103854538419</v>
      </c>
      <c r="AI28236" s="59">
        <v>0.99091577529907227</v>
      </c>
      <c r="AJ28236" s="59">
        <v>0.99348318576812744</v>
      </c>
      <c r="AK28236" s="59">
        <v>0.77824407815933228</v>
      </c>
      <c r="AL28236" s="59">
        <v>0.83347344398498535</v>
      </c>
    </row>
    <row r="28237" spans="34:38" ht="15" customHeight="1">
      <c r="AH28237" s="161">
        <v>95.111492185955882</v>
      </c>
      <c r="AI28237" s="59">
        <v>0.99091577529907227</v>
      </c>
      <c r="AJ28237" s="59">
        <v>0.99348318576812744</v>
      </c>
      <c r="AK28237" s="59">
        <v>0.77824407815933228</v>
      </c>
      <c r="AL28237" s="59">
        <v>0.83347344398498535</v>
      </c>
    </row>
    <row r="28238" spans="34:38" ht="15" customHeight="1">
      <c r="AH28238" s="161">
        <v>95.112636351982417</v>
      </c>
      <c r="AI28238" s="59">
        <v>0.99091577529907227</v>
      </c>
      <c r="AJ28238" s="59">
        <v>0.99348318576812744</v>
      </c>
      <c r="AK28238" s="59">
        <v>0.77824407815933228</v>
      </c>
      <c r="AL28238" s="59">
        <v>0.83347344398498535</v>
      </c>
    </row>
    <row r="28239" spans="34:38" ht="15" customHeight="1">
      <c r="AH28239" s="161">
        <v>95.121662884375382</v>
      </c>
      <c r="AI28239" s="59">
        <v>0.99091577529907227</v>
      </c>
      <c r="AJ28239" s="59">
        <v>0.99348318576812744</v>
      </c>
      <c r="AK28239" s="59">
        <v>0.77824407815933228</v>
      </c>
      <c r="AL28239" s="59">
        <v>0.83347344398498535</v>
      </c>
    </row>
    <row r="28240" spans="34:38" ht="15" customHeight="1">
      <c r="AH28240" s="161">
        <v>95.12256753436813</v>
      </c>
      <c r="AI28240" s="59">
        <v>0.99091577529907227</v>
      </c>
      <c r="AJ28240" s="59">
        <v>0.99348318576812744</v>
      </c>
      <c r="AK28240" s="59">
        <v>0.77824407815933228</v>
      </c>
      <c r="AL28240" s="59">
        <v>0.83347344398498535</v>
      </c>
    </row>
    <row r="28241" spans="34:38" ht="15" customHeight="1">
      <c r="AH28241" s="161">
        <v>95.123331876969289</v>
      </c>
      <c r="AI28241" s="59">
        <v>0.99091577529907227</v>
      </c>
      <c r="AJ28241" s="59">
        <v>0.99348318576812744</v>
      </c>
      <c r="AK28241" s="59">
        <v>0.77824407815933228</v>
      </c>
      <c r="AL28241" s="59">
        <v>0.83347344398498535</v>
      </c>
    </row>
    <row r="28242" spans="34:38" ht="15" customHeight="1">
      <c r="AH28242" s="161">
        <v>95.12888495071347</v>
      </c>
      <c r="AI28242" s="59">
        <v>0.99091577529907227</v>
      </c>
      <c r="AJ28242" s="59">
        <v>0.99348318576812744</v>
      </c>
      <c r="AK28242" s="59">
        <v>0.77824407815933228</v>
      </c>
      <c r="AL28242" s="59">
        <v>0.83347344398498535</v>
      </c>
    </row>
    <row r="28243" spans="34:38" ht="15" customHeight="1">
      <c r="AH28243" s="161">
        <v>95.133132619075511</v>
      </c>
      <c r="AI28243" s="59">
        <v>0.99091577529907227</v>
      </c>
      <c r="AJ28243" s="59">
        <v>0.99348318576812744</v>
      </c>
      <c r="AK28243" s="59">
        <v>0.77824407815933228</v>
      </c>
      <c r="AL28243" s="59">
        <v>0.83347344398498535</v>
      </c>
    </row>
    <row r="28244" spans="34:38" ht="15" customHeight="1">
      <c r="AH28244" s="161">
        <v>95.134237467178835</v>
      </c>
      <c r="AI28244" s="59">
        <v>0.99091577529907227</v>
      </c>
      <c r="AJ28244" s="59">
        <v>0.99348318576812744</v>
      </c>
      <c r="AK28244" s="59">
        <v>0.77824407815933228</v>
      </c>
      <c r="AL28244" s="59">
        <v>0.83347344398498535</v>
      </c>
    </row>
    <row r="28245" spans="34:38" ht="15" customHeight="1">
      <c r="AH28245" s="161">
        <v>95.138258032504567</v>
      </c>
      <c r="AI28245" s="59">
        <v>0.99091577529907227</v>
      </c>
      <c r="AJ28245" s="59">
        <v>0.99348318576812744</v>
      </c>
      <c r="AK28245" s="59">
        <v>0.77824407815933228</v>
      </c>
      <c r="AL28245" s="59">
        <v>0.83347344398498535</v>
      </c>
    </row>
    <row r="28246" spans="34:38" ht="15" customHeight="1">
      <c r="AH28246" s="161">
        <v>95.142113265452764</v>
      </c>
      <c r="AI28246" s="59">
        <v>0.99091577529907227</v>
      </c>
      <c r="AJ28246" s="59">
        <v>0.99348318576812744</v>
      </c>
      <c r="AK28246" s="59">
        <v>0.79328900575637817</v>
      </c>
      <c r="AL28246" s="59">
        <v>0.83347344398498535</v>
      </c>
    </row>
    <row r="28247" spans="34:38" ht="15" customHeight="1">
      <c r="AH28247" s="161">
        <v>95.143380232580881</v>
      </c>
      <c r="AI28247" s="59">
        <v>0.99091577529907227</v>
      </c>
      <c r="AJ28247" s="59">
        <v>0.99348318576812744</v>
      </c>
      <c r="AK28247" s="59">
        <v>0.79328900575637817</v>
      </c>
      <c r="AL28247" s="59">
        <v>0.83347344398498535</v>
      </c>
    </row>
    <row r="28248" spans="34:38" ht="15" customHeight="1">
      <c r="AH28248" s="161">
        <v>95.147178275874523</v>
      </c>
      <c r="AI28248" s="59">
        <v>0.99091577529907227</v>
      </c>
      <c r="AJ28248" s="59">
        <v>0.99348318576812744</v>
      </c>
      <c r="AK28248" s="59">
        <v>0.79328900575637817</v>
      </c>
      <c r="AL28248" s="59">
        <v>0.83347344398498535</v>
      </c>
    </row>
    <row r="28249" spans="34:38" ht="15" customHeight="1">
      <c r="AH28249" s="161">
        <v>95.152478428786935</v>
      </c>
      <c r="AI28249" s="59">
        <v>0.99091577529907227</v>
      </c>
      <c r="AJ28249" s="59">
        <v>0.99348318576812744</v>
      </c>
      <c r="AK28249" s="59">
        <v>0.79328900575637817</v>
      </c>
      <c r="AL28249" s="59">
        <v>0.83347344398498535</v>
      </c>
    </row>
    <row r="28250" spans="34:38" ht="15" customHeight="1">
      <c r="AH28250" s="161">
        <v>95.159676164417277</v>
      </c>
      <c r="AI28250" s="59">
        <v>0.99091577529907227</v>
      </c>
      <c r="AJ28250" s="59">
        <v>0.99348318576812744</v>
      </c>
      <c r="AK28250" s="59">
        <v>0.79328900575637817</v>
      </c>
      <c r="AL28250" s="59">
        <v>0.83347344398498535</v>
      </c>
    </row>
    <row r="28251" spans="34:38" ht="15" customHeight="1">
      <c r="AH28251" s="161">
        <v>95.16149834378794</v>
      </c>
      <c r="AI28251" s="59">
        <v>0.99091577529907227</v>
      </c>
      <c r="AJ28251" s="59">
        <v>0.99348318576812744</v>
      </c>
      <c r="AK28251" s="59">
        <v>0.79328900575637817</v>
      </c>
      <c r="AL28251" s="59">
        <v>0.83347344398498535</v>
      </c>
    </row>
    <row r="28252" spans="34:38" ht="15" customHeight="1">
      <c r="AH28252" s="161">
        <v>95.165227653611964</v>
      </c>
      <c r="AI28252" s="59">
        <v>0.99091577529907227</v>
      </c>
      <c r="AJ28252" s="59">
        <v>0.99348318576812744</v>
      </c>
      <c r="AK28252" s="59">
        <v>0.79328900575637817</v>
      </c>
      <c r="AL28252" s="59">
        <v>0.83347344398498535</v>
      </c>
    </row>
    <row r="28253" spans="34:38" ht="15" customHeight="1">
      <c r="AH28253" s="161">
        <v>95.169980236020592</v>
      </c>
      <c r="AI28253" s="59">
        <v>0.99091577529907227</v>
      </c>
      <c r="AJ28253" s="59">
        <v>0.99348318576812744</v>
      </c>
      <c r="AK28253" s="59">
        <v>0.79328900575637817</v>
      </c>
      <c r="AL28253" s="59">
        <v>0.83347344398498535</v>
      </c>
    </row>
    <row r="28254" spans="34:38" ht="15" customHeight="1">
      <c r="AH28254" s="161">
        <v>95.172419407903433</v>
      </c>
      <c r="AI28254" s="59">
        <v>0.99091577529907227</v>
      </c>
      <c r="AJ28254" s="59">
        <v>0.99348318576812744</v>
      </c>
      <c r="AK28254" s="59">
        <v>0.79328900575637817</v>
      </c>
      <c r="AL28254" s="59">
        <v>0.83347344398498535</v>
      </c>
    </row>
    <row r="28255" spans="34:38" ht="15" customHeight="1">
      <c r="AH28255" s="161">
        <v>95.176682161893993</v>
      </c>
      <c r="AI28255" s="59">
        <v>0.99192923307418823</v>
      </c>
      <c r="AJ28255" s="59">
        <v>0.99348318576812744</v>
      </c>
      <c r="AK28255" s="59">
        <v>0.79328900575637817</v>
      </c>
      <c r="AL28255" s="59">
        <v>0.83347344398498535</v>
      </c>
    </row>
    <row r="28256" spans="34:38" ht="15" customHeight="1">
      <c r="AH28256" s="161">
        <v>95.177574654377068</v>
      </c>
      <c r="AI28256" s="59">
        <v>0.99192923307418823</v>
      </c>
      <c r="AJ28256" s="59">
        <v>0.99348318576812744</v>
      </c>
      <c r="AK28256" s="59">
        <v>0.79328900575637817</v>
      </c>
      <c r="AL28256" s="59">
        <v>0.83347344398498535</v>
      </c>
    </row>
    <row r="28257" spans="34:38" ht="15" customHeight="1">
      <c r="AH28257" s="161">
        <v>95.181808314866288</v>
      </c>
      <c r="AI28257" s="59">
        <v>0.99192923307418823</v>
      </c>
      <c r="AJ28257" s="59">
        <v>0.99348318576812744</v>
      </c>
      <c r="AK28257" s="59">
        <v>0.79328900575637817</v>
      </c>
      <c r="AL28257" s="59">
        <v>0.83347344398498535</v>
      </c>
    </row>
    <row r="28258" spans="34:38" ht="15" customHeight="1">
      <c r="AH28258" s="161">
        <v>95.1872251524658</v>
      </c>
      <c r="AI28258" s="59">
        <v>0.99192923307418823</v>
      </c>
      <c r="AJ28258" s="59">
        <v>0.99348318576812744</v>
      </c>
      <c r="AK28258" s="59">
        <v>0.79328900575637817</v>
      </c>
      <c r="AL28258" s="59">
        <v>0.83347344398498535</v>
      </c>
    </row>
    <row r="28259" spans="34:38" ht="15" customHeight="1">
      <c r="AH28259" s="161">
        <v>95.188547457931477</v>
      </c>
      <c r="AI28259" s="59">
        <v>0.99192923307418823</v>
      </c>
      <c r="AJ28259" s="59">
        <v>0.99348318576812744</v>
      </c>
      <c r="AK28259" s="59">
        <v>0.79328900575637817</v>
      </c>
      <c r="AL28259" s="59">
        <v>0.83347344398498535</v>
      </c>
    </row>
    <row r="28260" spans="34:38" ht="15" customHeight="1">
      <c r="AH28260" s="161">
        <v>95.193003060156457</v>
      </c>
      <c r="AI28260" s="59">
        <v>0.99192923307418823</v>
      </c>
      <c r="AJ28260" s="59">
        <v>0.99348318576812744</v>
      </c>
      <c r="AK28260" s="59">
        <v>0.79328900575637817</v>
      </c>
      <c r="AL28260" s="59">
        <v>0.84464991092681885</v>
      </c>
    </row>
    <row r="28261" spans="34:38" ht="15" customHeight="1">
      <c r="AH28261" s="161">
        <v>95.193898157528864</v>
      </c>
      <c r="AI28261" s="59">
        <v>0.99192923307418823</v>
      </c>
      <c r="AJ28261" s="59">
        <v>0.99348318576812744</v>
      </c>
      <c r="AK28261" s="59">
        <v>0.79328900575637817</v>
      </c>
      <c r="AL28261" s="59">
        <v>0.84464991092681885</v>
      </c>
    </row>
    <row r="28262" spans="34:38" ht="15" customHeight="1">
      <c r="AH28262" s="161">
        <v>95.195079248248945</v>
      </c>
      <c r="AI28262" s="59">
        <v>0.99192923307418823</v>
      </c>
      <c r="AJ28262" s="59">
        <v>0.99348318576812744</v>
      </c>
      <c r="AK28262" s="59">
        <v>0.79328900575637817</v>
      </c>
      <c r="AL28262" s="59">
        <v>0.84464991092681885</v>
      </c>
    </row>
    <row r="28263" spans="34:38" ht="15" customHeight="1">
      <c r="AH28263" s="161">
        <v>95.19782217963116</v>
      </c>
      <c r="AI28263" s="59">
        <v>0.99192923307418823</v>
      </c>
      <c r="AJ28263" s="59">
        <v>0.99348318576812744</v>
      </c>
      <c r="AK28263" s="59">
        <v>0.79328900575637817</v>
      </c>
      <c r="AL28263" s="59">
        <v>0.84464991092681885</v>
      </c>
    </row>
    <row r="28264" spans="34:38" ht="15" customHeight="1">
      <c r="AH28264" s="161">
        <v>95.200324408873456</v>
      </c>
      <c r="AI28264" s="59">
        <v>0.99192923307418823</v>
      </c>
      <c r="AJ28264" s="59">
        <v>0.99348318576812744</v>
      </c>
      <c r="AK28264" s="59">
        <v>0.79328900575637817</v>
      </c>
      <c r="AL28264" s="59">
        <v>0.84464991092681885</v>
      </c>
    </row>
    <row r="28265" spans="34:38" ht="15" customHeight="1">
      <c r="AH28265" s="161">
        <v>95.201449920043316</v>
      </c>
      <c r="AI28265" s="59">
        <v>0.99192923307418823</v>
      </c>
      <c r="AJ28265" s="59">
        <v>0.99348318576812744</v>
      </c>
      <c r="AK28265" s="59">
        <v>0.79328900575637817</v>
      </c>
      <c r="AL28265" s="59">
        <v>0.84464991092681885</v>
      </c>
    </row>
    <row r="28266" spans="34:38" ht="15" customHeight="1">
      <c r="AH28266" s="161">
        <v>95.210468912337731</v>
      </c>
      <c r="AI28266" s="59">
        <v>0.99192923307418823</v>
      </c>
      <c r="AJ28266" s="59">
        <v>0.9940950870513916</v>
      </c>
      <c r="AK28266" s="59">
        <v>0.79328900575637817</v>
      </c>
      <c r="AL28266" s="59">
        <v>0.84464991092681885</v>
      </c>
    </row>
    <row r="28267" spans="34:38" ht="15" customHeight="1">
      <c r="AH28267" s="161">
        <v>95.213220113686432</v>
      </c>
      <c r="AI28267" s="59">
        <v>0.99192923307418823</v>
      </c>
      <c r="AJ28267" s="59">
        <v>0.9940950870513916</v>
      </c>
      <c r="AK28267" s="59">
        <v>0.79328900575637817</v>
      </c>
      <c r="AL28267" s="59">
        <v>0.84464991092681885</v>
      </c>
    </row>
    <row r="28268" spans="34:38" ht="15" customHeight="1">
      <c r="AH28268" s="161">
        <v>95.213661079655921</v>
      </c>
      <c r="AI28268" s="59">
        <v>0.99192923307418823</v>
      </c>
      <c r="AJ28268" s="59">
        <v>0.9940950870513916</v>
      </c>
      <c r="AK28268" s="59">
        <v>0.79328900575637817</v>
      </c>
      <c r="AL28268" s="59">
        <v>0.84464991092681885</v>
      </c>
    </row>
    <row r="28269" spans="34:38" ht="15" customHeight="1">
      <c r="AH28269" s="161">
        <v>95.216978263046073</v>
      </c>
      <c r="AI28269" s="59">
        <v>0.99192923307418823</v>
      </c>
      <c r="AJ28269" s="59">
        <v>0.9940950870513916</v>
      </c>
      <c r="AK28269" s="59">
        <v>0.79328900575637817</v>
      </c>
      <c r="AL28269" s="59">
        <v>0.84464991092681885</v>
      </c>
    </row>
    <row r="28270" spans="34:38" ht="15" customHeight="1">
      <c r="AH28270" s="161">
        <v>95.217458659675302</v>
      </c>
      <c r="AI28270" s="59">
        <v>0.99192923307418823</v>
      </c>
      <c r="AJ28270" s="59">
        <v>0.9940950870513916</v>
      </c>
      <c r="AK28270" s="59">
        <v>0.79328900575637817</v>
      </c>
      <c r="AL28270" s="59">
        <v>0.84464991092681885</v>
      </c>
    </row>
    <row r="28271" spans="34:38" ht="15" customHeight="1">
      <c r="AH28271" s="161">
        <v>95.219114967912134</v>
      </c>
      <c r="AI28271" s="59">
        <v>0.99192923307418823</v>
      </c>
      <c r="AJ28271" s="59">
        <v>0.9940950870513916</v>
      </c>
      <c r="AK28271" s="59">
        <v>0.79328900575637817</v>
      </c>
      <c r="AL28271" s="59">
        <v>0.84464991092681885</v>
      </c>
    </row>
    <row r="28272" spans="34:38" ht="15" customHeight="1">
      <c r="AH28272" s="161">
        <v>95.220259535017419</v>
      </c>
      <c r="AI28272" s="59">
        <v>0.99192923307418823</v>
      </c>
      <c r="AJ28272" s="59">
        <v>0.9940950870513916</v>
      </c>
      <c r="AK28272" s="59">
        <v>0.79328900575637817</v>
      </c>
      <c r="AL28272" s="59">
        <v>0.84464991092681885</v>
      </c>
    </row>
    <row r="28273" spans="34:38" ht="15" customHeight="1">
      <c r="AH28273" s="161">
        <v>95.222723901669667</v>
      </c>
      <c r="AI28273" s="59">
        <v>0.99192923307418823</v>
      </c>
      <c r="AJ28273" s="59">
        <v>0.9940950870513916</v>
      </c>
      <c r="AK28273" s="59">
        <v>0.79328900575637817</v>
      </c>
      <c r="AL28273" s="59">
        <v>0.84464991092681885</v>
      </c>
    </row>
    <row r="28274" spans="34:38" ht="15" customHeight="1">
      <c r="AH28274" s="161">
        <v>95.227142929971478</v>
      </c>
      <c r="AI28274" s="59">
        <v>0.99192923307418823</v>
      </c>
      <c r="AJ28274" s="59">
        <v>0.9940950870513916</v>
      </c>
      <c r="AK28274" s="59">
        <v>0.79328900575637817</v>
      </c>
      <c r="AL28274" s="59">
        <v>0.84464991092681885</v>
      </c>
    </row>
    <row r="28275" spans="34:38" ht="15" customHeight="1">
      <c r="AH28275" s="161">
        <v>95.231277694676052</v>
      </c>
      <c r="AI28275" s="59">
        <v>0.99192923307418823</v>
      </c>
      <c r="AJ28275" s="59">
        <v>0.9940950870513916</v>
      </c>
      <c r="AK28275" s="59">
        <v>0.79328900575637817</v>
      </c>
      <c r="AL28275" s="59">
        <v>0.84464991092681885</v>
      </c>
    </row>
    <row r="28276" spans="34:38" ht="15" customHeight="1">
      <c r="AH28276" s="161">
        <v>95.236703190379913</v>
      </c>
      <c r="AI28276" s="59">
        <v>0.99192923307418823</v>
      </c>
      <c r="AJ28276" s="59">
        <v>0.9940950870513916</v>
      </c>
      <c r="AK28276" s="59">
        <v>0.79328900575637817</v>
      </c>
      <c r="AL28276" s="59">
        <v>0.84464991092681885</v>
      </c>
    </row>
    <row r="28277" spans="34:38" ht="15" customHeight="1">
      <c r="AH28277" s="161">
        <v>95.240881865657016</v>
      </c>
      <c r="AI28277" s="59">
        <v>0.99192923307418823</v>
      </c>
      <c r="AJ28277" s="59">
        <v>0.9940950870513916</v>
      </c>
      <c r="AK28277" s="59">
        <v>0.79328900575637817</v>
      </c>
      <c r="AL28277" s="59">
        <v>0.84464991092681885</v>
      </c>
    </row>
    <row r="28278" spans="34:38" ht="15" customHeight="1">
      <c r="AH28278" s="161">
        <v>95.240928238935894</v>
      </c>
      <c r="AI28278" s="59">
        <v>0.99192923307418823</v>
      </c>
      <c r="AJ28278" s="59">
        <v>0.9940950870513916</v>
      </c>
      <c r="AK28278" s="59">
        <v>0.79328900575637817</v>
      </c>
      <c r="AL28278" s="59">
        <v>0.84464991092681885</v>
      </c>
    </row>
    <row r="28279" spans="34:38" ht="15" customHeight="1">
      <c r="AH28279" s="161">
        <v>95.24256582280934</v>
      </c>
      <c r="AI28279" s="59">
        <v>0.99192923307418823</v>
      </c>
      <c r="AJ28279" s="59">
        <v>0.9940950870513916</v>
      </c>
      <c r="AK28279" s="59">
        <v>0.79328900575637817</v>
      </c>
      <c r="AL28279" s="59">
        <v>0.84464991092681885</v>
      </c>
    </row>
    <row r="28280" spans="34:38" ht="15" customHeight="1">
      <c r="AH28280" s="161">
        <v>95.245105462258024</v>
      </c>
      <c r="AI28280" s="59">
        <v>0.99192923307418823</v>
      </c>
      <c r="AJ28280" s="59">
        <v>0.9940950870513916</v>
      </c>
      <c r="AK28280" s="59">
        <v>0.79328900575637817</v>
      </c>
      <c r="AL28280" s="59">
        <v>0.84464991092681885</v>
      </c>
    </row>
    <row r="28281" spans="34:38" ht="15" customHeight="1">
      <c r="AH28281" s="161">
        <v>95.251070540804847</v>
      </c>
      <c r="AI28281" s="59">
        <v>0.99192923307418823</v>
      </c>
      <c r="AJ28281" s="59">
        <v>0.9940950870513916</v>
      </c>
      <c r="AK28281" s="59">
        <v>0.79328900575637817</v>
      </c>
      <c r="AL28281" s="59">
        <v>0.84464991092681885</v>
      </c>
    </row>
    <row r="28282" spans="34:38" ht="15" customHeight="1">
      <c r="AH28282" s="161">
        <v>95.25761554615562</v>
      </c>
      <c r="AI28282" s="59">
        <v>0.99192923307418823</v>
      </c>
      <c r="AJ28282" s="59">
        <v>0.9940950870513916</v>
      </c>
      <c r="AK28282" s="59">
        <v>0.79328900575637817</v>
      </c>
      <c r="AL28282" s="59">
        <v>0.84464991092681885</v>
      </c>
    </row>
    <row r="28283" spans="34:38" ht="15" customHeight="1">
      <c r="AH28283" s="161">
        <v>95.264169456525678</v>
      </c>
      <c r="AI28283" s="59">
        <v>0.99192923307418823</v>
      </c>
      <c r="AJ28283" s="59">
        <v>0.9940950870513916</v>
      </c>
      <c r="AK28283" s="59">
        <v>0.79328900575637817</v>
      </c>
      <c r="AL28283" s="59">
        <v>0.84464991092681885</v>
      </c>
    </row>
    <row r="28284" spans="34:38" ht="15" customHeight="1">
      <c r="AH28284" s="161">
        <v>95.270894175710424</v>
      </c>
      <c r="AI28284" s="59">
        <v>0.99192923307418823</v>
      </c>
      <c r="AJ28284" s="59">
        <v>0.9940950870513916</v>
      </c>
      <c r="AK28284" s="59">
        <v>0.79328900575637817</v>
      </c>
      <c r="AL28284" s="59">
        <v>0.84464991092681885</v>
      </c>
    </row>
    <row r="28285" spans="34:38" ht="15" customHeight="1">
      <c r="AH28285" s="161">
        <v>95.271515008109247</v>
      </c>
      <c r="AI28285" s="59">
        <v>0.99192923307418823</v>
      </c>
      <c r="AJ28285" s="59">
        <v>0.9940950870513916</v>
      </c>
      <c r="AK28285" s="59">
        <v>0.79328900575637817</v>
      </c>
      <c r="AL28285" s="59">
        <v>0.84464991092681885</v>
      </c>
    </row>
    <row r="28286" spans="34:38" ht="15" customHeight="1">
      <c r="AH28286" s="161">
        <v>95.278666310542008</v>
      </c>
      <c r="AI28286" s="59">
        <v>0.99192923307418823</v>
      </c>
      <c r="AJ28286" s="59">
        <v>0.9940950870513916</v>
      </c>
      <c r="AK28286" s="59">
        <v>0.79328900575637817</v>
      </c>
      <c r="AL28286" s="59">
        <v>0.84464991092681885</v>
      </c>
    </row>
    <row r="28287" spans="34:38" ht="15" customHeight="1">
      <c r="AH28287" s="161">
        <v>95.278985933371558</v>
      </c>
      <c r="AI28287" s="59">
        <v>0.99192923307418823</v>
      </c>
      <c r="AJ28287" s="59">
        <v>0.9940950870513916</v>
      </c>
      <c r="AK28287" s="59">
        <v>0.79328900575637817</v>
      </c>
      <c r="AL28287" s="59">
        <v>0.84464991092681885</v>
      </c>
    </row>
    <row r="28288" spans="34:38" ht="15" customHeight="1">
      <c r="AH28288" s="161">
        <v>95.279836131161545</v>
      </c>
      <c r="AI28288" s="59">
        <v>0.99192923307418823</v>
      </c>
      <c r="AJ28288" s="59">
        <v>0.9940950870513916</v>
      </c>
      <c r="AK28288" s="59">
        <v>0.79328900575637817</v>
      </c>
      <c r="AL28288" s="59">
        <v>0.84464991092681885</v>
      </c>
    </row>
    <row r="28289" spans="34:38" ht="15" customHeight="1">
      <c r="AH28289" s="161">
        <v>95.284033966817759</v>
      </c>
      <c r="AI28289" s="59">
        <v>0.99192923307418823</v>
      </c>
      <c r="AJ28289" s="59">
        <v>0.9940950870513916</v>
      </c>
      <c r="AK28289" s="59">
        <v>0.79328900575637817</v>
      </c>
      <c r="AL28289" s="59">
        <v>0.84464991092681885</v>
      </c>
    </row>
    <row r="28290" spans="34:38" ht="15" customHeight="1">
      <c r="AH28290" s="161">
        <v>95.288893140100342</v>
      </c>
      <c r="AI28290" s="59">
        <v>0.99192923307418823</v>
      </c>
      <c r="AJ28290" s="59">
        <v>0.9940950870513916</v>
      </c>
      <c r="AK28290" s="59">
        <v>0.80793124437332153</v>
      </c>
      <c r="AL28290" s="59">
        <v>0.84464991092681885</v>
      </c>
    </row>
    <row r="28291" spans="34:38" ht="15" customHeight="1">
      <c r="AH28291" s="161">
        <v>95.290036847844235</v>
      </c>
      <c r="AI28291" s="59">
        <v>0.99192923307418823</v>
      </c>
      <c r="AJ28291" s="59">
        <v>0.9940950870513916</v>
      </c>
      <c r="AK28291" s="59">
        <v>0.80793124437332153</v>
      </c>
      <c r="AL28291" s="59">
        <v>0.84464991092681885</v>
      </c>
    </row>
    <row r="28292" spans="34:38" ht="15" customHeight="1">
      <c r="AH28292" s="161">
        <v>95.291376670413342</v>
      </c>
      <c r="AI28292" s="59">
        <v>0.99192923307418823</v>
      </c>
      <c r="AJ28292" s="59">
        <v>0.9940950870513916</v>
      </c>
      <c r="AK28292" s="59">
        <v>0.80793124437332153</v>
      </c>
      <c r="AL28292" s="59">
        <v>0.84464991092681885</v>
      </c>
    </row>
    <row r="28293" spans="34:38" ht="15" customHeight="1">
      <c r="AH28293" s="161">
        <v>95.29326921812391</v>
      </c>
      <c r="AI28293" s="59">
        <v>0.99192923307418823</v>
      </c>
      <c r="AJ28293" s="59">
        <v>0.9940950870513916</v>
      </c>
      <c r="AK28293" s="59">
        <v>0.80793124437332153</v>
      </c>
      <c r="AL28293" s="59">
        <v>0.84464991092681885</v>
      </c>
    </row>
    <row r="28294" spans="34:38" ht="15" customHeight="1">
      <c r="AH28294" s="161">
        <v>95.298314442735006</v>
      </c>
      <c r="AI28294" s="59">
        <v>0.99192923307418823</v>
      </c>
      <c r="AJ28294" s="59">
        <v>0.9940950870513916</v>
      </c>
      <c r="AK28294" s="59">
        <v>0.80793124437332153</v>
      </c>
      <c r="AL28294" s="59">
        <v>0.84464991092681885</v>
      </c>
    </row>
    <row r="28295" spans="34:38" ht="15" customHeight="1">
      <c r="AH28295" s="161">
        <v>95.310441942416659</v>
      </c>
      <c r="AI28295" s="59">
        <v>0.99192923307418823</v>
      </c>
      <c r="AJ28295" s="59">
        <v>0.9940950870513916</v>
      </c>
      <c r="AK28295" s="59">
        <v>0.80793124437332153</v>
      </c>
      <c r="AL28295" s="59">
        <v>0.84464991092681885</v>
      </c>
    </row>
    <row r="28296" spans="34:38" ht="15" customHeight="1">
      <c r="AH28296" s="161">
        <v>95.310624649122843</v>
      </c>
      <c r="AI28296" s="59">
        <v>0.99192923307418823</v>
      </c>
      <c r="AJ28296" s="59">
        <v>0.9940950870513916</v>
      </c>
      <c r="AK28296" s="59">
        <v>0.80793124437332153</v>
      </c>
      <c r="AL28296" s="59">
        <v>0.84464991092681885</v>
      </c>
    </row>
    <row r="28297" spans="34:38" ht="15" customHeight="1">
      <c r="AH28297" s="161">
        <v>95.312150346306538</v>
      </c>
      <c r="AI28297" s="59">
        <v>0.99192923307418823</v>
      </c>
      <c r="AJ28297" s="59">
        <v>0.9940950870513916</v>
      </c>
      <c r="AK28297" s="59">
        <v>0.80793124437332153</v>
      </c>
      <c r="AL28297" s="59">
        <v>0.84464991092681885</v>
      </c>
    </row>
    <row r="28298" spans="34:38" ht="15" customHeight="1">
      <c r="AH28298" s="161">
        <v>95.315826291189936</v>
      </c>
      <c r="AI28298" s="59">
        <v>0.99192923307418823</v>
      </c>
      <c r="AJ28298" s="59">
        <v>0.9940950870513916</v>
      </c>
      <c r="AK28298" s="59">
        <v>0.80793124437332153</v>
      </c>
      <c r="AL28298" s="59">
        <v>0.84464991092681885</v>
      </c>
    </row>
    <row r="28299" spans="34:38" ht="15" customHeight="1">
      <c r="AH28299" s="161">
        <v>95.320048392764107</v>
      </c>
      <c r="AI28299" s="59">
        <v>0.99192923307418823</v>
      </c>
      <c r="AJ28299" s="59">
        <v>0.9940950870513916</v>
      </c>
      <c r="AK28299" s="59">
        <v>0.80793124437332153</v>
      </c>
      <c r="AL28299" s="59">
        <v>0.84464991092681885</v>
      </c>
    </row>
    <row r="28300" spans="34:38" ht="15" customHeight="1">
      <c r="AH28300" s="161">
        <v>95.320612059336739</v>
      </c>
      <c r="AI28300" s="59">
        <v>0.99192923307418823</v>
      </c>
      <c r="AJ28300" s="59">
        <v>0.9940950870513916</v>
      </c>
      <c r="AK28300" s="59">
        <v>0.80793124437332153</v>
      </c>
      <c r="AL28300" s="59">
        <v>0.84464991092681885</v>
      </c>
    </row>
    <row r="28301" spans="34:38" ht="15" customHeight="1">
      <c r="AH28301" s="161">
        <v>95.320927951972877</v>
      </c>
      <c r="AI28301" s="59">
        <v>0.99192923307418823</v>
      </c>
      <c r="AJ28301" s="59">
        <v>0.9940950870513916</v>
      </c>
      <c r="AK28301" s="59">
        <v>0.80793124437332153</v>
      </c>
      <c r="AL28301" s="59">
        <v>0.84464991092681885</v>
      </c>
    </row>
    <row r="28302" spans="34:38" ht="15" customHeight="1">
      <c r="AH28302" s="161">
        <v>95.324215861098281</v>
      </c>
      <c r="AI28302" s="59">
        <v>0.99192923307418823</v>
      </c>
      <c r="AJ28302" s="59">
        <v>0.9940950870513916</v>
      </c>
      <c r="AK28302" s="59">
        <v>0.80793124437332153</v>
      </c>
      <c r="AL28302" s="59">
        <v>0.84464991092681885</v>
      </c>
    </row>
    <row r="28303" spans="34:38" ht="15" customHeight="1">
      <c r="AH28303" s="161">
        <v>95.327055263469418</v>
      </c>
      <c r="AI28303" s="59">
        <v>0.992889404296875</v>
      </c>
      <c r="AJ28303" s="59">
        <v>0.9940950870513916</v>
      </c>
      <c r="AK28303" s="59">
        <v>0.80793124437332153</v>
      </c>
      <c r="AL28303" s="59">
        <v>0.84464991092681885</v>
      </c>
    </row>
    <row r="28304" spans="34:38" ht="15" customHeight="1">
      <c r="AH28304" s="161">
        <v>95.328803987619708</v>
      </c>
      <c r="AI28304" s="59">
        <v>0.992889404296875</v>
      </c>
      <c r="AJ28304" s="59">
        <v>0.9940950870513916</v>
      </c>
      <c r="AK28304" s="59">
        <v>0.80793124437332153</v>
      </c>
      <c r="AL28304" s="59">
        <v>0.84464991092681885</v>
      </c>
    </row>
    <row r="28305" spans="34:38" ht="15" customHeight="1">
      <c r="AH28305" s="161">
        <v>95.333422777444937</v>
      </c>
      <c r="AI28305" s="59">
        <v>0.992889404296875</v>
      </c>
      <c r="AJ28305" s="59">
        <v>0.9940950870513916</v>
      </c>
      <c r="AK28305" s="59">
        <v>0.80793124437332153</v>
      </c>
      <c r="AL28305" s="59">
        <v>0.84464991092681885</v>
      </c>
    </row>
    <row r="28306" spans="34:38" ht="15" customHeight="1">
      <c r="AH28306" s="161">
        <v>95.337023078144782</v>
      </c>
      <c r="AI28306" s="59">
        <v>0.992889404296875</v>
      </c>
      <c r="AJ28306" s="59">
        <v>0.9940950870513916</v>
      </c>
      <c r="AK28306" s="59">
        <v>0.80793124437332153</v>
      </c>
      <c r="AL28306" s="59">
        <v>0.84464991092681885</v>
      </c>
    </row>
    <row r="28307" spans="34:38" ht="15" customHeight="1">
      <c r="AH28307" s="161">
        <v>95.33999350630549</v>
      </c>
      <c r="AI28307" s="59">
        <v>0.992889404296875</v>
      </c>
      <c r="AJ28307" s="59">
        <v>0.9940950870513916</v>
      </c>
      <c r="AK28307" s="59">
        <v>0.80793124437332153</v>
      </c>
      <c r="AL28307" s="59">
        <v>0.84464991092681885</v>
      </c>
    </row>
    <row r="28308" spans="34:38" ht="15" customHeight="1">
      <c r="AH28308" s="161">
        <v>95.344216566225043</v>
      </c>
      <c r="AI28308" s="59">
        <v>0.992889404296875</v>
      </c>
      <c r="AJ28308" s="59">
        <v>0.9940950870513916</v>
      </c>
      <c r="AK28308" s="59">
        <v>0.80793124437332153</v>
      </c>
      <c r="AL28308" s="59">
        <v>0.85524505376815796</v>
      </c>
    </row>
    <row r="28309" spans="34:38" ht="15" customHeight="1">
      <c r="AH28309" s="161">
        <v>95.351194422496306</v>
      </c>
      <c r="AI28309" s="59">
        <v>0.992889404296875</v>
      </c>
      <c r="AJ28309" s="59">
        <v>0.9940950870513916</v>
      </c>
      <c r="AK28309" s="59">
        <v>0.80793124437332153</v>
      </c>
      <c r="AL28309" s="59">
        <v>0.85524505376815796</v>
      </c>
    </row>
    <row r="28310" spans="34:38" ht="15" customHeight="1">
      <c r="AH28310" s="161">
        <v>95.357647457869632</v>
      </c>
      <c r="AI28310" s="59">
        <v>0.992889404296875</v>
      </c>
      <c r="AJ28310" s="59">
        <v>0.9940950870513916</v>
      </c>
      <c r="AK28310" s="59">
        <v>0.80793124437332153</v>
      </c>
      <c r="AL28310" s="59">
        <v>0.85524505376815796</v>
      </c>
    </row>
    <row r="28311" spans="34:38" ht="15" customHeight="1">
      <c r="AH28311" s="161">
        <v>95.358331209896235</v>
      </c>
      <c r="AI28311" s="59">
        <v>0.992889404296875</v>
      </c>
      <c r="AJ28311" s="59">
        <v>0.9940950870513916</v>
      </c>
      <c r="AK28311" s="59">
        <v>0.80793124437332153</v>
      </c>
      <c r="AL28311" s="59">
        <v>0.85524505376815796</v>
      </c>
    </row>
    <row r="28312" spans="34:38" ht="15" customHeight="1">
      <c r="AH28312" s="161">
        <v>95.360433342670532</v>
      </c>
      <c r="AI28312" s="59">
        <v>0.992889404296875</v>
      </c>
      <c r="AJ28312" s="59">
        <v>0.9940950870513916</v>
      </c>
      <c r="AK28312" s="59">
        <v>0.80793124437332153</v>
      </c>
      <c r="AL28312" s="59">
        <v>0.85524505376815796</v>
      </c>
    </row>
    <row r="28313" spans="34:38" ht="15" customHeight="1">
      <c r="AH28313" s="161">
        <v>95.362168304939516</v>
      </c>
      <c r="AI28313" s="59">
        <v>0.992889404296875</v>
      </c>
      <c r="AJ28313" s="59">
        <v>0.99467438459396362</v>
      </c>
      <c r="AK28313" s="59">
        <v>0.80793124437332153</v>
      </c>
      <c r="AL28313" s="59">
        <v>0.85524505376815796</v>
      </c>
    </row>
    <row r="28314" spans="34:38" ht="15" customHeight="1">
      <c r="AH28314" s="161">
        <v>95.36225337283507</v>
      </c>
      <c r="AI28314" s="59">
        <v>0.992889404296875</v>
      </c>
      <c r="AJ28314" s="59">
        <v>0.99467438459396362</v>
      </c>
      <c r="AK28314" s="59">
        <v>0.80793124437332153</v>
      </c>
      <c r="AL28314" s="59">
        <v>0.85524505376815796</v>
      </c>
    </row>
    <row r="28315" spans="34:38" ht="15" customHeight="1">
      <c r="AH28315" s="161">
        <v>95.365141382341847</v>
      </c>
      <c r="AI28315" s="59">
        <v>0.992889404296875</v>
      </c>
      <c r="AJ28315" s="59">
        <v>0.99467438459396362</v>
      </c>
      <c r="AK28315" s="59">
        <v>0.80793124437332153</v>
      </c>
      <c r="AL28315" s="59">
        <v>0.85524505376815796</v>
      </c>
    </row>
    <row r="28316" spans="34:38" ht="15" customHeight="1">
      <c r="AH28316" s="161">
        <v>95.366003110215146</v>
      </c>
      <c r="AI28316" s="59">
        <v>0.992889404296875</v>
      </c>
      <c r="AJ28316" s="59">
        <v>0.99467438459396362</v>
      </c>
      <c r="AK28316" s="59">
        <v>0.80793124437332153</v>
      </c>
      <c r="AL28316" s="59">
        <v>0.85524505376815796</v>
      </c>
    </row>
    <row r="28317" spans="34:38" ht="15" customHeight="1">
      <c r="AH28317" s="161">
        <v>95.369210409935036</v>
      </c>
      <c r="AI28317" s="59">
        <v>0.992889404296875</v>
      </c>
      <c r="AJ28317" s="59">
        <v>0.99467438459396362</v>
      </c>
      <c r="AK28317" s="59">
        <v>0.80793124437332153</v>
      </c>
      <c r="AL28317" s="59">
        <v>0.85524505376815796</v>
      </c>
    </row>
    <row r="28318" spans="34:38" ht="15" customHeight="1">
      <c r="AH28318" s="161">
        <v>95.370872273948393</v>
      </c>
      <c r="AI28318" s="59">
        <v>0.992889404296875</v>
      </c>
      <c r="AJ28318" s="59">
        <v>0.99467438459396362</v>
      </c>
      <c r="AK28318" s="59">
        <v>0.80793124437332153</v>
      </c>
      <c r="AL28318" s="59">
        <v>0.85524505376815796</v>
      </c>
    </row>
    <row r="28319" spans="34:38" ht="15" customHeight="1">
      <c r="AH28319" s="161">
        <v>95.374056852262839</v>
      </c>
      <c r="AI28319" s="59">
        <v>0.992889404296875</v>
      </c>
      <c r="AJ28319" s="59">
        <v>0.99467438459396362</v>
      </c>
      <c r="AK28319" s="59">
        <v>0.80793124437332153</v>
      </c>
      <c r="AL28319" s="59">
        <v>0.85524505376815796</v>
      </c>
    </row>
    <row r="28320" spans="34:38" ht="15" customHeight="1">
      <c r="AH28320" s="161">
        <v>95.374746191776794</v>
      </c>
      <c r="AI28320" s="59">
        <v>0.992889404296875</v>
      </c>
      <c r="AJ28320" s="59">
        <v>0.99467438459396362</v>
      </c>
      <c r="AK28320" s="59">
        <v>0.80793124437332153</v>
      </c>
      <c r="AL28320" s="59">
        <v>0.85524505376815796</v>
      </c>
    </row>
    <row r="28321" spans="34:38" ht="15" customHeight="1">
      <c r="AH28321" s="161">
        <v>95.38508851620449</v>
      </c>
      <c r="AI28321" s="59">
        <v>0.992889404296875</v>
      </c>
      <c r="AJ28321" s="59">
        <v>0.99467438459396362</v>
      </c>
      <c r="AK28321" s="59">
        <v>0.80793124437332153</v>
      </c>
      <c r="AL28321" s="59">
        <v>0.85524505376815796</v>
      </c>
    </row>
    <row r="28322" spans="34:38" ht="15" customHeight="1">
      <c r="AH28322" s="161">
        <v>95.388855183297807</v>
      </c>
      <c r="AI28322" s="59">
        <v>0.992889404296875</v>
      </c>
      <c r="AJ28322" s="59">
        <v>0.99467438459396362</v>
      </c>
      <c r="AK28322" s="59">
        <v>0.80793124437332153</v>
      </c>
      <c r="AL28322" s="59">
        <v>0.85524505376815796</v>
      </c>
    </row>
    <row r="28323" spans="34:38" ht="15" customHeight="1">
      <c r="AH28323" s="161">
        <v>95.392583132111454</v>
      </c>
      <c r="AI28323" s="59">
        <v>0.992889404296875</v>
      </c>
      <c r="AJ28323" s="59">
        <v>0.99467438459396362</v>
      </c>
      <c r="AK28323" s="59">
        <v>0.80793124437332153</v>
      </c>
      <c r="AL28323" s="59">
        <v>0.85524505376815796</v>
      </c>
    </row>
    <row r="28324" spans="34:38" ht="15" customHeight="1">
      <c r="AH28324" s="161">
        <v>95.393334345219515</v>
      </c>
      <c r="AI28324" s="59">
        <v>0.992889404296875</v>
      </c>
      <c r="AJ28324" s="59">
        <v>0.99467438459396362</v>
      </c>
      <c r="AK28324" s="59">
        <v>0.80793124437332153</v>
      </c>
      <c r="AL28324" s="59">
        <v>0.85524505376815796</v>
      </c>
    </row>
    <row r="28325" spans="34:38" ht="15" customHeight="1">
      <c r="AH28325" s="161">
        <v>95.396193050652428</v>
      </c>
      <c r="AI28325" s="59">
        <v>0.992889404296875</v>
      </c>
      <c r="AJ28325" s="59">
        <v>0.99467438459396362</v>
      </c>
      <c r="AK28325" s="59">
        <v>0.80793124437332153</v>
      </c>
      <c r="AL28325" s="59">
        <v>0.85524505376815796</v>
      </c>
    </row>
    <row r="28326" spans="34:38" ht="15" customHeight="1">
      <c r="AH28326" s="161">
        <v>95.398408118839967</v>
      </c>
      <c r="AI28326" s="59">
        <v>0.992889404296875</v>
      </c>
      <c r="AJ28326" s="59">
        <v>0.99467438459396362</v>
      </c>
      <c r="AK28326" s="59">
        <v>0.80793124437332153</v>
      </c>
      <c r="AL28326" s="59">
        <v>0.85524505376815796</v>
      </c>
    </row>
    <row r="28327" spans="34:38" ht="15" customHeight="1">
      <c r="AH28327" s="161">
        <v>95.400611945791653</v>
      </c>
      <c r="AI28327" s="59">
        <v>0.992889404296875</v>
      </c>
      <c r="AJ28327" s="59">
        <v>0.99467438459396362</v>
      </c>
      <c r="AK28327" s="59">
        <v>0.80793124437332153</v>
      </c>
      <c r="AL28327" s="59">
        <v>0.85524505376815796</v>
      </c>
    </row>
    <row r="28328" spans="34:38" ht="15" customHeight="1">
      <c r="AH28328" s="161">
        <v>95.404271035199628</v>
      </c>
      <c r="AI28328" s="59">
        <v>0.992889404296875</v>
      </c>
      <c r="AJ28328" s="59">
        <v>0.99467438459396362</v>
      </c>
      <c r="AK28328" s="59">
        <v>0.80793124437332153</v>
      </c>
      <c r="AL28328" s="59">
        <v>0.85524505376815796</v>
      </c>
    </row>
    <row r="28329" spans="34:38" ht="15" customHeight="1">
      <c r="AH28329" s="161">
        <v>95.405152713565855</v>
      </c>
      <c r="AI28329" s="59">
        <v>0.992889404296875</v>
      </c>
      <c r="AJ28329" s="59">
        <v>0.99467438459396362</v>
      </c>
      <c r="AK28329" s="59">
        <v>0.80793124437332153</v>
      </c>
      <c r="AL28329" s="59">
        <v>0.85524505376815796</v>
      </c>
    </row>
    <row r="28330" spans="34:38" ht="15" customHeight="1">
      <c r="AH28330" s="161">
        <v>95.409230008734269</v>
      </c>
      <c r="AI28330" s="59">
        <v>0.992889404296875</v>
      </c>
      <c r="AJ28330" s="59">
        <v>0.99467438459396362</v>
      </c>
      <c r="AK28330" s="59">
        <v>0.80793124437332153</v>
      </c>
      <c r="AL28330" s="59">
        <v>0.85524505376815796</v>
      </c>
    </row>
    <row r="28331" spans="34:38" ht="15" customHeight="1">
      <c r="AH28331" s="161">
        <v>95.412953855556736</v>
      </c>
      <c r="AI28331" s="59">
        <v>0.992889404296875</v>
      </c>
      <c r="AJ28331" s="59">
        <v>0.99467438459396362</v>
      </c>
      <c r="AK28331" s="59">
        <v>0.80793124437332153</v>
      </c>
      <c r="AL28331" s="59">
        <v>0.85524505376815796</v>
      </c>
    </row>
    <row r="28332" spans="34:38" ht="15" customHeight="1">
      <c r="AH28332" s="161">
        <v>95.41570256106894</v>
      </c>
      <c r="AI28332" s="59">
        <v>0.992889404296875</v>
      </c>
      <c r="AJ28332" s="59">
        <v>0.99467438459396362</v>
      </c>
      <c r="AK28332" s="59">
        <v>0.80793124437332153</v>
      </c>
      <c r="AL28332" s="59">
        <v>0.85524505376815796</v>
      </c>
    </row>
    <row r="28333" spans="34:38" ht="15" customHeight="1">
      <c r="AH28333" s="161">
        <v>95.420462481850365</v>
      </c>
      <c r="AI28333" s="59">
        <v>0.992889404296875</v>
      </c>
      <c r="AJ28333" s="59">
        <v>0.99467438459396362</v>
      </c>
      <c r="AK28333" s="59">
        <v>0.80793124437332153</v>
      </c>
      <c r="AL28333" s="59">
        <v>0.85524505376815796</v>
      </c>
    </row>
    <row r="28334" spans="34:38" ht="15" customHeight="1">
      <c r="AH28334" s="161">
        <v>95.43078731160962</v>
      </c>
      <c r="AI28334" s="59">
        <v>0.992889404296875</v>
      </c>
      <c r="AJ28334" s="59">
        <v>0.99467438459396362</v>
      </c>
      <c r="AK28334" s="59">
        <v>0.80793124437332153</v>
      </c>
      <c r="AL28334" s="59">
        <v>0.85524505376815796</v>
      </c>
    </row>
    <row r="28335" spans="34:38" ht="15" customHeight="1">
      <c r="AH28335" s="161">
        <v>95.434935314560022</v>
      </c>
      <c r="AI28335" s="59">
        <v>0.992889404296875</v>
      </c>
      <c r="AJ28335" s="59">
        <v>0.99467438459396362</v>
      </c>
      <c r="AK28335" s="59">
        <v>0.80793124437332153</v>
      </c>
      <c r="AL28335" s="59">
        <v>0.85524505376815796</v>
      </c>
    </row>
    <row r="28336" spans="34:38" ht="15" customHeight="1">
      <c r="AH28336" s="161">
        <v>95.435673014747934</v>
      </c>
      <c r="AI28336" s="59">
        <v>0.992889404296875</v>
      </c>
      <c r="AJ28336" s="59">
        <v>0.99467438459396362</v>
      </c>
      <c r="AK28336" s="59">
        <v>0.8222624659538269</v>
      </c>
      <c r="AL28336" s="59">
        <v>0.85524505376815796</v>
      </c>
    </row>
    <row r="28337" spans="34:38" ht="15" customHeight="1">
      <c r="AH28337" s="161">
        <v>95.436308982367706</v>
      </c>
      <c r="AI28337" s="59">
        <v>0.992889404296875</v>
      </c>
      <c r="AJ28337" s="59">
        <v>0.99467438459396362</v>
      </c>
      <c r="AK28337" s="59">
        <v>0.8222624659538269</v>
      </c>
      <c r="AL28337" s="59">
        <v>0.85524505376815796</v>
      </c>
    </row>
    <row r="28338" spans="34:38" ht="15" customHeight="1">
      <c r="AH28338" s="161">
        <v>95.441815663183888</v>
      </c>
      <c r="AI28338" s="59">
        <v>0.992889404296875</v>
      </c>
      <c r="AJ28338" s="59">
        <v>0.99467438459396362</v>
      </c>
      <c r="AK28338" s="59">
        <v>0.8222624659538269</v>
      </c>
      <c r="AL28338" s="59">
        <v>0.85524505376815796</v>
      </c>
    </row>
    <row r="28339" spans="34:38" ht="15" customHeight="1">
      <c r="AH28339" s="161">
        <v>95.445840435128133</v>
      </c>
      <c r="AI28339" s="59">
        <v>0.992889404296875</v>
      </c>
      <c r="AJ28339" s="59">
        <v>0.99467438459396362</v>
      </c>
      <c r="AK28339" s="59">
        <v>0.8222624659538269</v>
      </c>
      <c r="AL28339" s="59">
        <v>0.85524505376815796</v>
      </c>
    </row>
    <row r="28340" spans="34:38" ht="15" customHeight="1">
      <c r="AH28340" s="161">
        <v>95.449450609595488</v>
      </c>
      <c r="AI28340" s="59">
        <v>0.992889404296875</v>
      </c>
      <c r="AJ28340" s="59">
        <v>0.99467438459396362</v>
      </c>
      <c r="AK28340" s="59">
        <v>0.8222624659538269</v>
      </c>
      <c r="AL28340" s="59">
        <v>0.85524505376815796</v>
      </c>
    </row>
    <row r="28341" spans="34:38" ht="15" customHeight="1">
      <c r="AH28341" s="161">
        <v>95.461207720416056</v>
      </c>
      <c r="AI28341" s="59">
        <v>0.992889404296875</v>
      </c>
      <c r="AJ28341" s="59">
        <v>0.99467438459396362</v>
      </c>
      <c r="AK28341" s="59">
        <v>0.8222624659538269</v>
      </c>
      <c r="AL28341" s="59">
        <v>0.85524505376815796</v>
      </c>
    </row>
    <row r="28342" spans="34:38" ht="15" customHeight="1">
      <c r="AH28342" s="161">
        <v>95.462802348825122</v>
      </c>
      <c r="AI28342" s="59">
        <v>0.992889404296875</v>
      </c>
      <c r="AJ28342" s="59">
        <v>0.99467438459396362</v>
      </c>
      <c r="AK28342" s="59">
        <v>0.8222624659538269</v>
      </c>
      <c r="AL28342" s="59">
        <v>0.85524505376815796</v>
      </c>
    </row>
    <row r="28343" spans="34:38" ht="15" customHeight="1">
      <c r="AH28343" s="161">
        <v>95.466424928767893</v>
      </c>
      <c r="AI28343" s="59">
        <v>0.992889404296875</v>
      </c>
      <c r="AJ28343" s="59">
        <v>0.99467438459396362</v>
      </c>
      <c r="AK28343" s="59">
        <v>0.8222624659538269</v>
      </c>
      <c r="AL28343" s="59">
        <v>0.85524505376815796</v>
      </c>
    </row>
    <row r="28344" spans="34:38" ht="15" customHeight="1">
      <c r="AH28344" s="161">
        <v>95.471243882652871</v>
      </c>
      <c r="AI28344" s="59">
        <v>0.992889404296875</v>
      </c>
      <c r="AJ28344" s="59">
        <v>0.99467438459396362</v>
      </c>
      <c r="AK28344" s="59">
        <v>0.8222624659538269</v>
      </c>
      <c r="AL28344" s="59">
        <v>0.85524505376815796</v>
      </c>
    </row>
    <row r="28345" spans="34:38" ht="15" customHeight="1">
      <c r="AH28345" s="161">
        <v>95.476012314293143</v>
      </c>
      <c r="AI28345" s="59">
        <v>0.992889404296875</v>
      </c>
      <c r="AJ28345" s="59">
        <v>0.99467438459396362</v>
      </c>
      <c r="AK28345" s="59">
        <v>0.8222624659538269</v>
      </c>
      <c r="AL28345" s="59">
        <v>0.85524505376815796</v>
      </c>
    </row>
    <row r="28346" spans="34:38" ht="15" customHeight="1">
      <c r="AH28346" s="161">
        <v>95.47690781428507</v>
      </c>
      <c r="AI28346" s="59">
        <v>0.992889404296875</v>
      </c>
      <c r="AJ28346" s="59">
        <v>0.99467438459396362</v>
      </c>
      <c r="AK28346" s="59">
        <v>0.8222624659538269</v>
      </c>
      <c r="AL28346" s="59">
        <v>0.85524505376815796</v>
      </c>
    </row>
    <row r="28347" spans="34:38" ht="15" customHeight="1">
      <c r="AH28347" s="161">
        <v>95.47742836504483</v>
      </c>
      <c r="AI28347" s="59">
        <v>0.99379009008407593</v>
      </c>
      <c r="AJ28347" s="59">
        <v>0.99467438459396362</v>
      </c>
      <c r="AK28347" s="59">
        <v>0.8222624659538269</v>
      </c>
      <c r="AL28347" s="59">
        <v>0.85524505376815796</v>
      </c>
    </row>
    <row r="28348" spans="34:38" ht="15" customHeight="1">
      <c r="AH28348" s="161">
        <v>95.480033320862333</v>
      </c>
      <c r="AI28348" s="59">
        <v>0.99379009008407593</v>
      </c>
      <c r="AJ28348" s="59">
        <v>0.99467438459396362</v>
      </c>
      <c r="AK28348" s="59">
        <v>0.8222624659538269</v>
      </c>
      <c r="AL28348" s="59">
        <v>0.85524505376815796</v>
      </c>
    </row>
    <row r="28349" spans="34:38" ht="15" customHeight="1">
      <c r="AH28349" s="161">
        <v>95.485037240023587</v>
      </c>
      <c r="AI28349" s="59">
        <v>0.99379009008407593</v>
      </c>
      <c r="AJ28349" s="59">
        <v>0.99467438459396362</v>
      </c>
      <c r="AK28349" s="59">
        <v>0.8222624659538269</v>
      </c>
      <c r="AL28349" s="59">
        <v>0.85524505376815796</v>
      </c>
    </row>
    <row r="28350" spans="34:38" ht="15" customHeight="1">
      <c r="AH28350" s="161">
        <v>95.486333696182271</v>
      </c>
      <c r="AI28350" s="59">
        <v>0.99379009008407593</v>
      </c>
      <c r="AJ28350" s="59">
        <v>0.99467438459396362</v>
      </c>
      <c r="AK28350" s="59">
        <v>0.8222624659538269</v>
      </c>
      <c r="AL28350" s="59">
        <v>0.85524505376815796</v>
      </c>
    </row>
    <row r="28351" spans="34:38" ht="15" customHeight="1">
      <c r="AH28351" s="161">
        <v>95.486821003823778</v>
      </c>
      <c r="AI28351" s="59">
        <v>0.99379009008407593</v>
      </c>
      <c r="AJ28351" s="59">
        <v>0.99467438459396362</v>
      </c>
      <c r="AK28351" s="59">
        <v>0.8222624659538269</v>
      </c>
      <c r="AL28351" s="59">
        <v>0.85524505376815796</v>
      </c>
    </row>
    <row r="28352" spans="34:38" ht="15" customHeight="1">
      <c r="AH28352" s="161">
        <v>95.489377475158832</v>
      </c>
      <c r="AI28352" s="59">
        <v>0.99379009008407593</v>
      </c>
      <c r="AJ28352" s="59">
        <v>0.99467438459396362</v>
      </c>
      <c r="AK28352" s="59">
        <v>0.8222624659538269</v>
      </c>
      <c r="AL28352" s="59">
        <v>0.85524505376815796</v>
      </c>
    </row>
    <row r="28353" spans="34:38" ht="15" customHeight="1">
      <c r="AH28353" s="161">
        <v>95.489588990664998</v>
      </c>
      <c r="AI28353" s="59">
        <v>0.99379009008407593</v>
      </c>
      <c r="AJ28353" s="59">
        <v>0.99467438459396362</v>
      </c>
      <c r="AK28353" s="59">
        <v>0.8222624659538269</v>
      </c>
      <c r="AL28353" s="59">
        <v>0.85524505376815796</v>
      </c>
    </row>
    <row r="28354" spans="34:38" ht="15" customHeight="1">
      <c r="AH28354" s="161">
        <v>95.491439554679516</v>
      </c>
      <c r="AI28354" s="59">
        <v>0.99379009008407593</v>
      </c>
      <c r="AJ28354" s="59">
        <v>0.99467438459396362</v>
      </c>
      <c r="AK28354" s="59">
        <v>0.8222624659538269</v>
      </c>
      <c r="AL28354" s="59">
        <v>0.85524505376815796</v>
      </c>
    </row>
    <row r="28355" spans="34:38" ht="15" customHeight="1">
      <c r="AH28355" s="161">
        <v>95.49543007229363</v>
      </c>
      <c r="AI28355" s="59">
        <v>0.99379009008407593</v>
      </c>
      <c r="AJ28355" s="59">
        <v>0.99467438459396362</v>
      </c>
      <c r="AK28355" s="59">
        <v>0.8222624659538269</v>
      </c>
      <c r="AL28355" s="59">
        <v>0.86497765779495239</v>
      </c>
    </row>
    <row r="28356" spans="34:38" ht="15" customHeight="1">
      <c r="AH28356" s="161">
        <v>95.497917421276398</v>
      </c>
      <c r="AI28356" s="59">
        <v>0.99379009008407593</v>
      </c>
      <c r="AJ28356" s="59">
        <v>0.99467438459396362</v>
      </c>
      <c r="AK28356" s="59">
        <v>0.8222624659538269</v>
      </c>
      <c r="AL28356" s="59">
        <v>0.86497765779495239</v>
      </c>
    </row>
    <row r="28357" spans="34:38" ht="15" customHeight="1">
      <c r="AH28357" s="161">
        <v>95.503442306106038</v>
      </c>
      <c r="AI28357" s="59">
        <v>0.99379009008407593</v>
      </c>
      <c r="AJ28357" s="59">
        <v>0.99467438459396362</v>
      </c>
      <c r="AK28357" s="59">
        <v>0.8222624659538269</v>
      </c>
      <c r="AL28357" s="59">
        <v>0.86497765779495239</v>
      </c>
    </row>
    <row r="28358" spans="34:38" ht="15" customHeight="1">
      <c r="AH28358" s="161">
        <v>95.504566665361438</v>
      </c>
      <c r="AI28358" s="59">
        <v>0.99379009008407593</v>
      </c>
      <c r="AJ28358" s="59">
        <v>0.99467438459396362</v>
      </c>
      <c r="AK28358" s="59">
        <v>0.8222624659538269</v>
      </c>
      <c r="AL28358" s="59">
        <v>0.86497765779495239</v>
      </c>
    </row>
    <row r="28359" spans="34:38" ht="15" customHeight="1">
      <c r="AH28359" s="161">
        <v>95.50585931834938</v>
      </c>
      <c r="AI28359" s="59">
        <v>0.99379009008407593</v>
      </c>
      <c r="AJ28359" s="59">
        <v>0.99467438459396362</v>
      </c>
      <c r="AK28359" s="59">
        <v>0.8222624659538269</v>
      </c>
      <c r="AL28359" s="59">
        <v>0.86497765779495239</v>
      </c>
    </row>
    <row r="28360" spans="34:38" ht="15" customHeight="1">
      <c r="AH28360" s="161">
        <v>95.506926560744233</v>
      </c>
      <c r="AI28360" s="59">
        <v>0.99379009008407593</v>
      </c>
      <c r="AJ28360" s="59">
        <v>0.99467438459396362</v>
      </c>
      <c r="AK28360" s="59">
        <v>0.8222624659538269</v>
      </c>
      <c r="AL28360" s="59">
        <v>0.86497765779495239</v>
      </c>
    </row>
    <row r="28361" spans="34:38" ht="15" customHeight="1">
      <c r="AH28361" s="161">
        <v>95.507558863014026</v>
      </c>
      <c r="AI28361" s="59">
        <v>0.99379009008407593</v>
      </c>
      <c r="AJ28361" s="59">
        <v>0.99467438459396362</v>
      </c>
      <c r="AK28361" s="59">
        <v>0.8222624659538269</v>
      </c>
      <c r="AL28361" s="59">
        <v>0.86497765779495239</v>
      </c>
    </row>
    <row r="28362" spans="34:38" ht="15" customHeight="1">
      <c r="AH28362" s="161">
        <v>95.513867697541286</v>
      </c>
      <c r="AI28362" s="59">
        <v>0.99379009008407593</v>
      </c>
      <c r="AJ28362" s="59">
        <v>0.995216965675354</v>
      </c>
      <c r="AK28362" s="59">
        <v>0.8222624659538269</v>
      </c>
      <c r="AL28362" s="59">
        <v>0.86497765779495239</v>
      </c>
    </row>
    <row r="28363" spans="34:38" ht="15" customHeight="1">
      <c r="AH28363" s="161">
        <v>95.514970506865779</v>
      </c>
      <c r="AI28363" s="59">
        <v>0.99379009008407593</v>
      </c>
      <c r="AJ28363" s="59">
        <v>0.995216965675354</v>
      </c>
      <c r="AK28363" s="59">
        <v>0.8222624659538269</v>
      </c>
      <c r="AL28363" s="59">
        <v>0.86497765779495239</v>
      </c>
    </row>
    <row r="28364" spans="34:38" ht="15" customHeight="1">
      <c r="AH28364" s="161">
        <v>95.518345140774372</v>
      </c>
      <c r="AI28364" s="59">
        <v>0.99379009008407593</v>
      </c>
      <c r="AJ28364" s="59">
        <v>0.995216965675354</v>
      </c>
      <c r="AK28364" s="59">
        <v>0.8222624659538269</v>
      </c>
      <c r="AL28364" s="59">
        <v>0.86497765779495239</v>
      </c>
    </row>
    <row r="28365" spans="34:38" ht="15" customHeight="1">
      <c r="AH28365" s="161">
        <v>95.52096216019477</v>
      </c>
      <c r="AI28365" s="59">
        <v>0.99379009008407593</v>
      </c>
      <c r="AJ28365" s="59">
        <v>0.995216965675354</v>
      </c>
      <c r="AK28365" s="59">
        <v>0.8222624659538269</v>
      </c>
      <c r="AL28365" s="59">
        <v>0.86497765779495239</v>
      </c>
    </row>
    <row r="28366" spans="34:38" ht="15" customHeight="1">
      <c r="AH28366" s="161">
        <v>95.522629579984638</v>
      </c>
      <c r="AI28366" s="59">
        <v>0.99379009008407593</v>
      </c>
      <c r="AJ28366" s="59">
        <v>0.995216965675354</v>
      </c>
      <c r="AK28366" s="59">
        <v>0.8222624659538269</v>
      </c>
      <c r="AL28366" s="59">
        <v>0.86497765779495239</v>
      </c>
    </row>
    <row r="28367" spans="34:38" ht="15" customHeight="1">
      <c r="AH28367" s="161">
        <v>95.525922061969496</v>
      </c>
      <c r="AI28367" s="59">
        <v>0.99379009008407593</v>
      </c>
      <c r="AJ28367" s="59">
        <v>0.995216965675354</v>
      </c>
      <c r="AK28367" s="59">
        <v>0.8222624659538269</v>
      </c>
      <c r="AL28367" s="59">
        <v>0.86497765779495239</v>
      </c>
    </row>
    <row r="28368" spans="34:38" ht="15" customHeight="1">
      <c r="AH28368" s="161">
        <v>95.527854169508245</v>
      </c>
      <c r="AI28368" s="59">
        <v>0.99379009008407593</v>
      </c>
      <c r="AJ28368" s="59">
        <v>0.995216965675354</v>
      </c>
      <c r="AK28368" s="59">
        <v>0.8222624659538269</v>
      </c>
      <c r="AL28368" s="59">
        <v>0.86497765779495239</v>
      </c>
    </row>
    <row r="28369" spans="34:38" ht="15" customHeight="1">
      <c r="AH28369" s="161">
        <v>95.529427497421196</v>
      </c>
      <c r="AI28369" s="59">
        <v>0.99379009008407593</v>
      </c>
      <c r="AJ28369" s="59">
        <v>0.995216965675354</v>
      </c>
      <c r="AK28369" s="59">
        <v>0.8222624659538269</v>
      </c>
      <c r="AL28369" s="59">
        <v>0.86497765779495239</v>
      </c>
    </row>
    <row r="28370" spans="34:38" ht="15" customHeight="1">
      <c r="AH28370" s="161">
        <v>95.544238025287001</v>
      </c>
      <c r="AI28370" s="59">
        <v>0.99379009008407593</v>
      </c>
      <c r="AJ28370" s="59">
        <v>0.995216965675354</v>
      </c>
      <c r="AK28370" s="59">
        <v>0.8222624659538269</v>
      </c>
      <c r="AL28370" s="59">
        <v>0.86497765779495239</v>
      </c>
    </row>
    <row r="28371" spans="34:38" ht="15" customHeight="1">
      <c r="AH28371" s="161">
        <v>95.545786824782027</v>
      </c>
      <c r="AI28371" s="59">
        <v>0.99379009008407593</v>
      </c>
      <c r="AJ28371" s="59">
        <v>0.995216965675354</v>
      </c>
      <c r="AK28371" s="59">
        <v>0.8222624659538269</v>
      </c>
      <c r="AL28371" s="59">
        <v>0.86497765779495239</v>
      </c>
    </row>
    <row r="28372" spans="34:38" ht="15" customHeight="1">
      <c r="AH28372" s="161">
        <v>95.547280639046818</v>
      </c>
      <c r="AI28372" s="59">
        <v>0.99379009008407593</v>
      </c>
      <c r="AJ28372" s="59">
        <v>0.995216965675354</v>
      </c>
      <c r="AK28372" s="59">
        <v>0.8222624659538269</v>
      </c>
      <c r="AL28372" s="59">
        <v>0.86497765779495239</v>
      </c>
    </row>
    <row r="28373" spans="34:38" ht="15" customHeight="1">
      <c r="AH28373" s="161">
        <v>95.550153350778459</v>
      </c>
      <c r="AI28373" s="59">
        <v>0.99379009008407593</v>
      </c>
      <c r="AJ28373" s="59">
        <v>0.995216965675354</v>
      </c>
      <c r="AK28373" s="59">
        <v>0.8222624659538269</v>
      </c>
      <c r="AL28373" s="59">
        <v>0.86497765779495239</v>
      </c>
    </row>
    <row r="28374" spans="34:38" ht="15" customHeight="1">
      <c r="AH28374" s="161">
        <v>95.560844471312919</v>
      </c>
      <c r="AI28374" s="59">
        <v>0.99379009008407593</v>
      </c>
      <c r="AJ28374" s="59">
        <v>0.995216965675354</v>
      </c>
      <c r="AK28374" s="59">
        <v>0.8222624659538269</v>
      </c>
      <c r="AL28374" s="59">
        <v>0.86497765779495239</v>
      </c>
    </row>
    <row r="28375" spans="34:38" ht="15" customHeight="1">
      <c r="AH28375" s="161">
        <v>95.567235665612202</v>
      </c>
      <c r="AI28375" s="59">
        <v>0.99379009008407593</v>
      </c>
      <c r="AJ28375" s="59">
        <v>0.995216965675354</v>
      </c>
      <c r="AK28375" s="59">
        <v>0.8222624659538269</v>
      </c>
      <c r="AL28375" s="59">
        <v>0.86497765779495239</v>
      </c>
    </row>
    <row r="28376" spans="34:38" ht="15" customHeight="1">
      <c r="AH28376" s="161">
        <v>95.568727112365664</v>
      </c>
      <c r="AI28376" s="59">
        <v>0.99379009008407593</v>
      </c>
      <c r="AJ28376" s="59">
        <v>0.995216965675354</v>
      </c>
      <c r="AK28376" s="59">
        <v>0.8222624659538269</v>
      </c>
      <c r="AL28376" s="59">
        <v>0.86497765779495239</v>
      </c>
    </row>
    <row r="28377" spans="34:38" ht="15" customHeight="1">
      <c r="AH28377" s="161">
        <v>95.569409955591482</v>
      </c>
      <c r="AI28377" s="59">
        <v>0.99379009008407593</v>
      </c>
      <c r="AJ28377" s="59">
        <v>0.995216965675354</v>
      </c>
      <c r="AK28377" s="59">
        <v>0.8222624659538269</v>
      </c>
      <c r="AL28377" s="59">
        <v>0.86497765779495239</v>
      </c>
    </row>
    <row r="28378" spans="34:38" ht="15" customHeight="1">
      <c r="AH28378" s="161">
        <v>95.57360223675181</v>
      </c>
      <c r="AI28378" s="59">
        <v>0.99379009008407593</v>
      </c>
      <c r="AJ28378" s="59">
        <v>0.995216965675354</v>
      </c>
      <c r="AK28378" s="59">
        <v>0.8222624659538269</v>
      </c>
      <c r="AL28378" s="59">
        <v>0.86497765779495239</v>
      </c>
    </row>
    <row r="28379" spans="34:38" ht="15" customHeight="1">
      <c r="AH28379" s="161">
        <v>95.581738492057681</v>
      </c>
      <c r="AI28379" s="59">
        <v>0.99379009008407593</v>
      </c>
      <c r="AJ28379" s="59">
        <v>0.995216965675354</v>
      </c>
      <c r="AK28379" s="59">
        <v>0.8222624659538269</v>
      </c>
      <c r="AL28379" s="59">
        <v>0.86497765779495239</v>
      </c>
    </row>
    <row r="28380" spans="34:38" ht="15" customHeight="1">
      <c r="AH28380" s="161">
        <v>95.582452889395526</v>
      </c>
      <c r="AI28380" s="59">
        <v>0.99379009008407593</v>
      </c>
      <c r="AJ28380" s="59">
        <v>0.995216965675354</v>
      </c>
      <c r="AK28380" s="59">
        <v>0.83694684505462646</v>
      </c>
      <c r="AL28380" s="59">
        <v>0.86497765779495239</v>
      </c>
    </row>
    <row r="28381" spans="34:38" ht="15" customHeight="1">
      <c r="AH28381" s="161">
        <v>95.583812209066735</v>
      </c>
      <c r="AI28381" s="59">
        <v>0.99379009008407593</v>
      </c>
      <c r="AJ28381" s="59">
        <v>0.995216965675354</v>
      </c>
      <c r="AK28381" s="59">
        <v>0.83694684505462646</v>
      </c>
      <c r="AL28381" s="59">
        <v>0.86497765779495239</v>
      </c>
    </row>
    <row r="28382" spans="34:38" ht="15" customHeight="1">
      <c r="AH28382" s="161">
        <v>95.58583666230227</v>
      </c>
      <c r="AI28382" s="59">
        <v>0.99379009008407593</v>
      </c>
      <c r="AJ28382" s="59">
        <v>0.995216965675354</v>
      </c>
      <c r="AK28382" s="59">
        <v>0.83694684505462646</v>
      </c>
      <c r="AL28382" s="59">
        <v>0.86497765779495239</v>
      </c>
    </row>
    <row r="28383" spans="34:38" ht="15" customHeight="1">
      <c r="AH28383" s="161">
        <v>95.591563807353168</v>
      </c>
      <c r="AI28383" s="59">
        <v>0.99379009008407593</v>
      </c>
      <c r="AJ28383" s="59">
        <v>0.995216965675354</v>
      </c>
      <c r="AK28383" s="59">
        <v>0.83694684505462646</v>
      </c>
      <c r="AL28383" s="59">
        <v>0.86497765779495239</v>
      </c>
    </row>
    <row r="28384" spans="34:38" ht="15" customHeight="1">
      <c r="AH28384" s="161">
        <v>95.593594478523542</v>
      </c>
      <c r="AI28384" s="59">
        <v>0.99379009008407593</v>
      </c>
      <c r="AJ28384" s="59">
        <v>0.995216965675354</v>
      </c>
      <c r="AK28384" s="59">
        <v>0.83694684505462646</v>
      </c>
      <c r="AL28384" s="59">
        <v>0.86497765779495239</v>
      </c>
    </row>
    <row r="28385" spans="34:38" ht="15" customHeight="1">
      <c r="AH28385" s="161">
        <v>95.593632031363853</v>
      </c>
      <c r="AI28385" s="59">
        <v>0.99379009008407593</v>
      </c>
      <c r="AJ28385" s="59">
        <v>0.995216965675354</v>
      </c>
      <c r="AK28385" s="59">
        <v>0.83694684505462646</v>
      </c>
      <c r="AL28385" s="59">
        <v>0.86497765779495239</v>
      </c>
    </row>
    <row r="28386" spans="34:38" ht="15" customHeight="1">
      <c r="AH28386" s="161">
        <v>95.598764781142009</v>
      </c>
      <c r="AI28386" s="59">
        <v>0.99379009008407593</v>
      </c>
      <c r="AJ28386" s="59">
        <v>0.995216965675354</v>
      </c>
      <c r="AK28386" s="59">
        <v>0.83694684505462646</v>
      </c>
      <c r="AL28386" s="59">
        <v>0.86497765779495239</v>
      </c>
    </row>
    <row r="28387" spans="34:38" ht="15" customHeight="1">
      <c r="AH28387" s="161">
        <v>95.60058677645597</v>
      </c>
      <c r="AI28387" s="59">
        <v>0.99379009008407593</v>
      </c>
      <c r="AJ28387" s="59">
        <v>0.995216965675354</v>
      </c>
      <c r="AK28387" s="59">
        <v>0.83694684505462646</v>
      </c>
      <c r="AL28387" s="59">
        <v>0.86497765779495239</v>
      </c>
    </row>
    <row r="28388" spans="34:38" ht="15" customHeight="1">
      <c r="AH28388" s="161">
        <v>95.611973498415438</v>
      </c>
      <c r="AI28388" s="59">
        <v>0.99379009008407593</v>
      </c>
      <c r="AJ28388" s="59">
        <v>0.995216965675354</v>
      </c>
      <c r="AK28388" s="59">
        <v>0.83694684505462646</v>
      </c>
      <c r="AL28388" s="59">
        <v>0.86497765779495239</v>
      </c>
    </row>
    <row r="28389" spans="34:38" ht="15" customHeight="1">
      <c r="AH28389" s="161">
        <v>95.613014559714259</v>
      </c>
      <c r="AI28389" s="59">
        <v>0.99379009008407593</v>
      </c>
      <c r="AJ28389" s="59">
        <v>0.995216965675354</v>
      </c>
      <c r="AK28389" s="59">
        <v>0.83694684505462646</v>
      </c>
      <c r="AL28389" s="59">
        <v>0.86497765779495239</v>
      </c>
    </row>
    <row r="28390" spans="34:38" ht="15" customHeight="1">
      <c r="AH28390" s="161">
        <v>95.613454351343719</v>
      </c>
      <c r="AI28390" s="59">
        <v>0.99379009008407593</v>
      </c>
      <c r="AJ28390" s="59">
        <v>0.995216965675354</v>
      </c>
      <c r="AK28390" s="59">
        <v>0.83694684505462646</v>
      </c>
      <c r="AL28390" s="59">
        <v>0.86497765779495239</v>
      </c>
    </row>
    <row r="28391" spans="34:38" ht="15" customHeight="1">
      <c r="AH28391" s="161">
        <v>95.61702356634585</v>
      </c>
      <c r="AI28391" s="59">
        <v>0.99379009008407593</v>
      </c>
      <c r="AJ28391" s="59">
        <v>0.995216965675354</v>
      </c>
      <c r="AK28391" s="59">
        <v>0.83694684505462646</v>
      </c>
      <c r="AL28391" s="59">
        <v>0.86497765779495239</v>
      </c>
    </row>
    <row r="28392" spans="34:38" ht="15" customHeight="1">
      <c r="AH28392" s="161">
        <v>95.618744638659464</v>
      </c>
      <c r="AI28392" s="59">
        <v>0.99379009008407593</v>
      </c>
      <c r="AJ28392" s="59">
        <v>0.995216965675354</v>
      </c>
      <c r="AK28392" s="59">
        <v>0.83694684505462646</v>
      </c>
      <c r="AL28392" s="59">
        <v>0.86497765779495239</v>
      </c>
    </row>
    <row r="28393" spans="34:38" ht="15" customHeight="1">
      <c r="AH28393" s="161">
        <v>95.621875705969018</v>
      </c>
      <c r="AI28393" s="59">
        <v>0.99379009008407593</v>
      </c>
      <c r="AJ28393" s="59">
        <v>0.995216965675354</v>
      </c>
      <c r="AK28393" s="59">
        <v>0.83694684505462646</v>
      </c>
      <c r="AL28393" s="59">
        <v>0.86497765779495239</v>
      </c>
    </row>
    <row r="28394" spans="34:38" ht="15" customHeight="1">
      <c r="AH28394" s="161">
        <v>95.627801466620255</v>
      </c>
      <c r="AI28394" s="59">
        <v>0.99462562799453735</v>
      </c>
      <c r="AJ28394" s="59">
        <v>0.995216965675354</v>
      </c>
      <c r="AK28394" s="59">
        <v>0.83694684505462646</v>
      </c>
      <c r="AL28394" s="59">
        <v>0.86497765779495239</v>
      </c>
    </row>
    <row r="28395" spans="34:38" ht="15" customHeight="1">
      <c r="AH28395" s="161">
        <v>95.627808767488006</v>
      </c>
      <c r="AI28395" s="59">
        <v>0.99462562799453735</v>
      </c>
      <c r="AJ28395" s="59">
        <v>0.995216965675354</v>
      </c>
      <c r="AK28395" s="59">
        <v>0.83694684505462646</v>
      </c>
      <c r="AL28395" s="59">
        <v>0.86497765779495239</v>
      </c>
    </row>
    <row r="28396" spans="34:38" ht="15" customHeight="1">
      <c r="AH28396" s="161">
        <v>95.631262654104972</v>
      </c>
      <c r="AI28396" s="59">
        <v>0.99462562799453735</v>
      </c>
      <c r="AJ28396" s="59">
        <v>0.995216965675354</v>
      </c>
      <c r="AK28396" s="59">
        <v>0.83694684505462646</v>
      </c>
      <c r="AL28396" s="59">
        <v>0.86497765779495239</v>
      </c>
    </row>
    <row r="28397" spans="34:38" ht="15" customHeight="1">
      <c r="AH28397" s="161">
        <v>95.63661892950276</v>
      </c>
      <c r="AI28397" s="59">
        <v>0.99462562799453735</v>
      </c>
      <c r="AJ28397" s="59">
        <v>0.995216965675354</v>
      </c>
      <c r="AK28397" s="59">
        <v>0.83694684505462646</v>
      </c>
      <c r="AL28397" s="59">
        <v>0.86497765779495239</v>
      </c>
    </row>
    <row r="28398" spans="34:38" ht="15" customHeight="1">
      <c r="AH28398" s="161">
        <v>95.636651702602236</v>
      </c>
      <c r="AI28398" s="59">
        <v>0.99462562799453735</v>
      </c>
      <c r="AJ28398" s="59">
        <v>0.995216965675354</v>
      </c>
      <c r="AK28398" s="59">
        <v>0.83694684505462646</v>
      </c>
      <c r="AL28398" s="59">
        <v>0.86497765779495239</v>
      </c>
    </row>
    <row r="28399" spans="34:38" ht="15" customHeight="1">
      <c r="AH28399" s="161">
        <v>95.639106929711673</v>
      </c>
      <c r="AI28399" s="59">
        <v>0.99462562799453735</v>
      </c>
      <c r="AJ28399" s="59">
        <v>0.995216965675354</v>
      </c>
      <c r="AK28399" s="59">
        <v>0.83694684505462646</v>
      </c>
      <c r="AL28399" s="59">
        <v>0.86497765779495239</v>
      </c>
    </row>
    <row r="28400" spans="34:38" ht="15" customHeight="1">
      <c r="AH28400" s="161">
        <v>95.642885603053529</v>
      </c>
      <c r="AI28400" s="59">
        <v>0.99462562799453735</v>
      </c>
      <c r="AJ28400" s="59">
        <v>0.995216965675354</v>
      </c>
      <c r="AK28400" s="59">
        <v>0.83694684505462646</v>
      </c>
      <c r="AL28400" s="59">
        <v>0.86497765779495239</v>
      </c>
    </row>
    <row r="28401" spans="34:38" ht="15" customHeight="1">
      <c r="AH28401" s="161">
        <v>95.646643578362216</v>
      </c>
      <c r="AI28401" s="59">
        <v>0.99462562799453735</v>
      </c>
      <c r="AJ28401" s="59">
        <v>0.995216965675354</v>
      </c>
      <c r="AK28401" s="59">
        <v>0.83694684505462646</v>
      </c>
      <c r="AL28401" s="59">
        <v>0.87355160713195801</v>
      </c>
    </row>
    <row r="28402" spans="34:38" ht="15" customHeight="1">
      <c r="AH28402" s="161">
        <v>95.648553402315827</v>
      </c>
      <c r="AI28402" s="59">
        <v>0.99462562799453735</v>
      </c>
      <c r="AJ28402" s="59">
        <v>0.995216965675354</v>
      </c>
      <c r="AK28402" s="59">
        <v>0.83694684505462646</v>
      </c>
      <c r="AL28402" s="59">
        <v>0.87355160713195801</v>
      </c>
    </row>
    <row r="28403" spans="34:38" ht="15" customHeight="1">
      <c r="AH28403" s="161">
        <v>95.649976343686205</v>
      </c>
      <c r="AI28403" s="59">
        <v>0.99462562799453735</v>
      </c>
      <c r="AJ28403" s="59">
        <v>0.995216965675354</v>
      </c>
      <c r="AK28403" s="59">
        <v>0.83694684505462646</v>
      </c>
      <c r="AL28403" s="59">
        <v>0.87355160713195801</v>
      </c>
    </row>
    <row r="28404" spans="34:38" ht="15" customHeight="1">
      <c r="AH28404" s="161">
        <v>95.653436005099039</v>
      </c>
      <c r="AI28404" s="59">
        <v>0.99462562799453735</v>
      </c>
      <c r="AJ28404" s="59">
        <v>0.995216965675354</v>
      </c>
      <c r="AK28404" s="59">
        <v>0.83694684505462646</v>
      </c>
      <c r="AL28404" s="59">
        <v>0.87355160713195801</v>
      </c>
    </row>
    <row r="28405" spans="34:38" ht="15" customHeight="1">
      <c r="AH28405" s="161">
        <v>95.657826998344788</v>
      </c>
      <c r="AI28405" s="59">
        <v>0.99462562799453735</v>
      </c>
      <c r="AJ28405" s="59">
        <v>0.995216965675354</v>
      </c>
      <c r="AK28405" s="59">
        <v>0.83694684505462646</v>
      </c>
      <c r="AL28405" s="59">
        <v>0.87355160713195801</v>
      </c>
    </row>
    <row r="28406" spans="34:38" ht="15" customHeight="1">
      <c r="AH28406" s="161">
        <v>95.657938908226583</v>
      </c>
      <c r="AI28406" s="59">
        <v>0.99462562799453735</v>
      </c>
      <c r="AJ28406" s="59">
        <v>0.995216965675354</v>
      </c>
      <c r="AK28406" s="59">
        <v>0.83694684505462646</v>
      </c>
      <c r="AL28406" s="59">
        <v>0.87355160713195801</v>
      </c>
    </row>
    <row r="28407" spans="34:38" ht="15" customHeight="1">
      <c r="AH28407" s="161">
        <v>95.660546410446244</v>
      </c>
      <c r="AI28407" s="59">
        <v>0.99462562799453735</v>
      </c>
      <c r="AJ28407" s="59">
        <v>0.995216965675354</v>
      </c>
      <c r="AK28407" s="59">
        <v>0.83694684505462646</v>
      </c>
      <c r="AL28407" s="59">
        <v>0.87355160713195801</v>
      </c>
    </row>
    <row r="28408" spans="34:38" ht="15" customHeight="1">
      <c r="AH28408" s="161">
        <v>95.665567090143071</v>
      </c>
      <c r="AI28408" s="59">
        <v>0.99462562799453735</v>
      </c>
      <c r="AJ28408" s="59">
        <v>0.99571889638900757</v>
      </c>
      <c r="AK28408" s="59">
        <v>0.83694684505462646</v>
      </c>
      <c r="AL28408" s="59">
        <v>0.87355160713195801</v>
      </c>
    </row>
    <row r="28409" spans="34:38" ht="15" customHeight="1">
      <c r="AH28409" s="161">
        <v>95.670687171333583</v>
      </c>
      <c r="AI28409" s="59">
        <v>0.99462562799453735</v>
      </c>
      <c r="AJ28409" s="59">
        <v>0.99571889638900757</v>
      </c>
      <c r="AK28409" s="59">
        <v>0.83694684505462646</v>
      </c>
      <c r="AL28409" s="59">
        <v>0.87355160713195801</v>
      </c>
    </row>
    <row r="28410" spans="34:38" ht="15" customHeight="1">
      <c r="AH28410" s="161">
        <v>95.672293555861927</v>
      </c>
      <c r="AI28410" s="59">
        <v>0.99462562799453735</v>
      </c>
      <c r="AJ28410" s="59">
        <v>0.99571889638900757</v>
      </c>
      <c r="AK28410" s="59">
        <v>0.83694684505462646</v>
      </c>
      <c r="AL28410" s="59">
        <v>0.87355160713195801</v>
      </c>
    </row>
    <row r="28411" spans="34:38" ht="15" customHeight="1">
      <c r="AH28411" s="161">
        <v>95.672713910454519</v>
      </c>
      <c r="AI28411" s="59">
        <v>0.99462562799453735</v>
      </c>
      <c r="AJ28411" s="59">
        <v>0.99571889638900757</v>
      </c>
      <c r="AK28411" s="59">
        <v>0.83694684505462646</v>
      </c>
      <c r="AL28411" s="59">
        <v>0.87355160713195801</v>
      </c>
    </row>
    <row r="28412" spans="34:38" ht="15" customHeight="1">
      <c r="AH28412" s="161">
        <v>95.674386886020898</v>
      </c>
      <c r="AI28412" s="59">
        <v>0.99462562799453735</v>
      </c>
      <c r="AJ28412" s="59">
        <v>0.99571889638900757</v>
      </c>
      <c r="AK28412" s="59">
        <v>0.83694684505462646</v>
      </c>
      <c r="AL28412" s="59">
        <v>0.87355160713195801</v>
      </c>
    </row>
    <row r="28413" spans="34:38" ht="15" customHeight="1">
      <c r="AH28413" s="161">
        <v>95.681290721951214</v>
      </c>
      <c r="AI28413" s="59">
        <v>0.99462562799453735</v>
      </c>
      <c r="AJ28413" s="59">
        <v>0.99571889638900757</v>
      </c>
      <c r="AK28413" s="59">
        <v>0.83694684505462646</v>
      </c>
      <c r="AL28413" s="59">
        <v>0.87355160713195801</v>
      </c>
    </row>
    <row r="28414" spans="34:38" ht="15" customHeight="1">
      <c r="AH28414" s="161">
        <v>95.681651486753665</v>
      </c>
      <c r="AI28414" s="59">
        <v>0.99462562799453735</v>
      </c>
      <c r="AJ28414" s="59">
        <v>0.99571889638900757</v>
      </c>
      <c r="AK28414" s="59">
        <v>0.83694684505462646</v>
      </c>
      <c r="AL28414" s="59">
        <v>0.87355160713195801</v>
      </c>
    </row>
    <row r="28415" spans="34:38" ht="15" customHeight="1">
      <c r="AH28415" s="161">
        <v>95.685210193429953</v>
      </c>
      <c r="AI28415" s="59">
        <v>0.99462562799453735</v>
      </c>
      <c r="AJ28415" s="59">
        <v>0.99571889638900757</v>
      </c>
      <c r="AK28415" s="59">
        <v>0.83694684505462646</v>
      </c>
      <c r="AL28415" s="59">
        <v>0.87355160713195801</v>
      </c>
    </row>
    <row r="28416" spans="34:38" ht="15" customHeight="1">
      <c r="AH28416" s="161">
        <v>95.691670243934652</v>
      </c>
      <c r="AI28416" s="59">
        <v>0.99462562799453735</v>
      </c>
      <c r="AJ28416" s="59">
        <v>0.99571889638900757</v>
      </c>
      <c r="AK28416" s="59">
        <v>0.83694684505462646</v>
      </c>
      <c r="AL28416" s="59">
        <v>0.87355160713195801</v>
      </c>
    </row>
    <row r="28417" spans="34:38" ht="15" customHeight="1">
      <c r="AH28417" s="161">
        <v>95.695892918462548</v>
      </c>
      <c r="AI28417" s="59">
        <v>0.99462562799453735</v>
      </c>
      <c r="AJ28417" s="59">
        <v>0.99571889638900757</v>
      </c>
      <c r="AK28417" s="59">
        <v>0.83694684505462646</v>
      </c>
      <c r="AL28417" s="59">
        <v>0.87355160713195801</v>
      </c>
    </row>
    <row r="28418" spans="34:38" ht="15" customHeight="1">
      <c r="AH28418" s="161">
        <v>95.696601622007321</v>
      </c>
      <c r="AI28418" s="59">
        <v>0.99462562799453735</v>
      </c>
      <c r="AJ28418" s="59">
        <v>0.99571889638900757</v>
      </c>
      <c r="AK28418" s="59">
        <v>0.83694684505462646</v>
      </c>
      <c r="AL28418" s="59">
        <v>0.87355160713195801</v>
      </c>
    </row>
    <row r="28419" spans="34:38" ht="15" customHeight="1">
      <c r="AH28419" s="161">
        <v>95.698239304344526</v>
      </c>
      <c r="AI28419" s="59">
        <v>0.99462562799453735</v>
      </c>
      <c r="AJ28419" s="59">
        <v>0.99571889638900757</v>
      </c>
      <c r="AK28419" s="59">
        <v>0.83694684505462646</v>
      </c>
      <c r="AL28419" s="59">
        <v>0.87355160713195801</v>
      </c>
    </row>
    <row r="28420" spans="34:38" ht="15" customHeight="1">
      <c r="AH28420" s="161">
        <v>95.698368227441222</v>
      </c>
      <c r="AI28420" s="59">
        <v>0.99462562799453735</v>
      </c>
      <c r="AJ28420" s="59">
        <v>0.99571889638900757</v>
      </c>
      <c r="AK28420" s="59">
        <v>0.83694684505462646</v>
      </c>
      <c r="AL28420" s="59">
        <v>0.87355160713195801</v>
      </c>
    </row>
    <row r="28421" spans="34:38" ht="15" customHeight="1">
      <c r="AH28421" s="161">
        <v>95.699694755765265</v>
      </c>
      <c r="AI28421" s="59">
        <v>0.99462562799453735</v>
      </c>
      <c r="AJ28421" s="59">
        <v>0.99571889638900757</v>
      </c>
      <c r="AK28421" s="59">
        <v>0.83694684505462646</v>
      </c>
      <c r="AL28421" s="59">
        <v>0.87355160713195801</v>
      </c>
    </row>
    <row r="28422" spans="34:38" ht="15" customHeight="1">
      <c r="AH28422" s="161">
        <v>95.712458933891568</v>
      </c>
      <c r="AI28422" s="59">
        <v>0.99462562799453735</v>
      </c>
      <c r="AJ28422" s="59">
        <v>0.99571889638900757</v>
      </c>
      <c r="AK28422" s="59">
        <v>0.83694684505462646</v>
      </c>
      <c r="AL28422" s="59">
        <v>0.87355160713195801</v>
      </c>
    </row>
    <row r="28423" spans="34:38" ht="15" customHeight="1">
      <c r="AH28423" s="161">
        <v>95.718357429332599</v>
      </c>
      <c r="AI28423" s="59">
        <v>0.99462562799453735</v>
      </c>
      <c r="AJ28423" s="59">
        <v>0.99571889638900757</v>
      </c>
      <c r="AK28423" s="59">
        <v>0.83694684505462646</v>
      </c>
      <c r="AL28423" s="59">
        <v>0.87355160713195801</v>
      </c>
    </row>
    <row r="28424" spans="34:38" ht="15" customHeight="1">
      <c r="AH28424" s="161">
        <v>95.718768770155464</v>
      </c>
      <c r="AI28424" s="59">
        <v>0.99462562799453735</v>
      </c>
      <c r="AJ28424" s="59">
        <v>0.99571889638900757</v>
      </c>
      <c r="AK28424" s="59">
        <v>0.83694684505462646</v>
      </c>
      <c r="AL28424" s="59">
        <v>0.87355160713195801</v>
      </c>
    </row>
    <row r="28425" spans="34:38" ht="15" customHeight="1">
      <c r="AH28425" s="161">
        <v>95.729232764043104</v>
      </c>
      <c r="AI28425" s="59">
        <v>0.99462562799453735</v>
      </c>
      <c r="AJ28425" s="59">
        <v>0.99571889638900757</v>
      </c>
      <c r="AK28425" s="59">
        <v>0.85162371397018433</v>
      </c>
      <c r="AL28425" s="59">
        <v>0.87355160713195801</v>
      </c>
    </row>
    <row r="28426" spans="34:38" ht="15" customHeight="1">
      <c r="AH28426" s="161">
        <v>95.732689672505757</v>
      </c>
      <c r="AI28426" s="59">
        <v>0.99462562799453735</v>
      </c>
      <c r="AJ28426" s="59">
        <v>0.99571889638900757</v>
      </c>
      <c r="AK28426" s="59">
        <v>0.85162371397018433</v>
      </c>
      <c r="AL28426" s="59">
        <v>0.87355160713195801</v>
      </c>
    </row>
    <row r="28427" spans="34:38" ht="15" customHeight="1">
      <c r="AH28427" s="161">
        <v>95.736738010044533</v>
      </c>
      <c r="AI28427" s="59">
        <v>0.99462562799453735</v>
      </c>
      <c r="AJ28427" s="59">
        <v>0.99571889638900757</v>
      </c>
      <c r="AK28427" s="59">
        <v>0.85162371397018433</v>
      </c>
      <c r="AL28427" s="59">
        <v>0.87355160713195801</v>
      </c>
    </row>
    <row r="28428" spans="34:38" ht="15" customHeight="1">
      <c r="AH28428" s="161">
        <v>95.742051759937766</v>
      </c>
      <c r="AI28428" s="59">
        <v>0.99462562799453735</v>
      </c>
      <c r="AJ28428" s="59">
        <v>0.99571889638900757</v>
      </c>
      <c r="AK28428" s="59">
        <v>0.85162371397018433</v>
      </c>
      <c r="AL28428" s="59">
        <v>0.87355160713195801</v>
      </c>
    </row>
    <row r="28429" spans="34:38" ht="15" customHeight="1">
      <c r="AH28429" s="161">
        <v>95.745373293863196</v>
      </c>
      <c r="AI28429" s="59">
        <v>0.99462562799453735</v>
      </c>
      <c r="AJ28429" s="59">
        <v>0.99571889638900757</v>
      </c>
      <c r="AK28429" s="59">
        <v>0.85162371397018433</v>
      </c>
      <c r="AL28429" s="59">
        <v>0.87355160713195801</v>
      </c>
    </row>
    <row r="28430" spans="34:38" ht="15" customHeight="1">
      <c r="AH28430" s="161">
        <v>95.747900286653945</v>
      </c>
      <c r="AI28430" s="59">
        <v>0.99462562799453735</v>
      </c>
      <c r="AJ28430" s="59">
        <v>0.99571889638900757</v>
      </c>
      <c r="AK28430" s="59">
        <v>0.85162371397018433</v>
      </c>
      <c r="AL28430" s="59">
        <v>0.87355160713195801</v>
      </c>
    </row>
    <row r="28431" spans="34:38" ht="15" customHeight="1">
      <c r="AH28431" s="161">
        <v>95.750955080360001</v>
      </c>
      <c r="AI28431" s="59">
        <v>0.99462562799453735</v>
      </c>
      <c r="AJ28431" s="59">
        <v>0.99571889638900757</v>
      </c>
      <c r="AK28431" s="59">
        <v>0.85162371397018433</v>
      </c>
      <c r="AL28431" s="59">
        <v>0.87355160713195801</v>
      </c>
    </row>
    <row r="28432" spans="34:38" ht="15" customHeight="1">
      <c r="AH28432" s="161">
        <v>95.751722943316452</v>
      </c>
      <c r="AI28432" s="59">
        <v>0.99462562799453735</v>
      </c>
      <c r="AJ28432" s="59">
        <v>0.99571889638900757</v>
      </c>
      <c r="AK28432" s="59">
        <v>0.85162371397018433</v>
      </c>
      <c r="AL28432" s="59">
        <v>0.87355160713195801</v>
      </c>
    </row>
    <row r="28433" spans="34:38" ht="15" customHeight="1">
      <c r="AH28433" s="161">
        <v>95.752365708526824</v>
      </c>
      <c r="AI28433" s="59">
        <v>0.99462562799453735</v>
      </c>
      <c r="AJ28433" s="59">
        <v>0.99571889638900757</v>
      </c>
      <c r="AK28433" s="59">
        <v>0.85162371397018433</v>
      </c>
      <c r="AL28433" s="59">
        <v>0.87355160713195801</v>
      </c>
    </row>
    <row r="28434" spans="34:38" ht="15" customHeight="1">
      <c r="AH28434" s="161">
        <v>95.76273927641482</v>
      </c>
      <c r="AI28434" s="59">
        <v>0.99462562799453735</v>
      </c>
      <c r="AJ28434" s="59">
        <v>0.99571889638900757</v>
      </c>
      <c r="AK28434" s="59">
        <v>0.85162371397018433</v>
      </c>
      <c r="AL28434" s="59">
        <v>0.87355160713195801</v>
      </c>
    </row>
    <row r="28435" spans="34:38" ht="15" customHeight="1">
      <c r="AH28435" s="161">
        <v>95.764106353862317</v>
      </c>
      <c r="AI28435" s="59">
        <v>0.99462562799453735</v>
      </c>
      <c r="AJ28435" s="59">
        <v>0.99571889638900757</v>
      </c>
      <c r="AK28435" s="59">
        <v>0.85162371397018433</v>
      </c>
      <c r="AL28435" s="59">
        <v>0.87355160713195801</v>
      </c>
    </row>
    <row r="28436" spans="34:38" ht="15" customHeight="1">
      <c r="AH28436" s="161">
        <v>95.767622203923807</v>
      </c>
      <c r="AI28436" s="59">
        <v>0.99462562799453735</v>
      </c>
      <c r="AJ28436" s="59">
        <v>0.99571889638900757</v>
      </c>
      <c r="AK28436" s="59">
        <v>0.85162371397018433</v>
      </c>
      <c r="AL28436" s="59">
        <v>0.87355160713195801</v>
      </c>
    </row>
    <row r="28437" spans="34:38" ht="15" customHeight="1">
      <c r="AH28437" s="161">
        <v>95.771287298679113</v>
      </c>
      <c r="AI28437" s="59">
        <v>0.99462562799453735</v>
      </c>
      <c r="AJ28437" s="59">
        <v>0.99571889638900757</v>
      </c>
      <c r="AK28437" s="59">
        <v>0.85162371397018433</v>
      </c>
      <c r="AL28437" s="59">
        <v>0.87355160713195801</v>
      </c>
    </row>
    <row r="28438" spans="34:38" ht="15" customHeight="1">
      <c r="AH28438" s="161">
        <v>95.77250752928515</v>
      </c>
      <c r="AI28438" s="59">
        <v>0.99462562799453735</v>
      </c>
      <c r="AJ28438" s="59">
        <v>0.99571889638900757</v>
      </c>
      <c r="AK28438" s="59">
        <v>0.85162371397018433</v>
      </c>
      <c r="AL28438" s="59">
        <v>0.87355160713195801</v>
      </c>
    </row>
    <row r="28439" spans="34:38" ht="15" customHeight="1">
      <c r="AH28439" s="161">
        <v>95.778174568195681</v>
      </c>
      <c r="AI28439" s="59">
        <v>0.99539142847061157</v>
      </c>
      <c r="AJ28439" s="59">
        <v>0.99571889638900757</v>
      </c>
      <c r="AK28439" s="59">
        <v>0.85162371397018433</v>
      </c>
      <c r="AL28439" s="59">
        <v>0.87355160713195801</v>
      </c>
    </row>
    <row r="28440" spans="34:38" ht="15" customHeight="1">
      <c r="AH28440" s="161">
        <v>95.778769234835679</v>
      </c>
      <c r="AI28440" s="59">
        <v>0.99539142847061157</v>
      </c>
      <c r="AJ28440" s="59">
        <v>0.99571889638900757</v>
      </c>
      <c r="AK28440" s="59">
        <v>0.85162371397018433</v>
      </c>
      <c r="AL28440" s="59">
        <v>0.87355160713195801</v>
      </c>
    </row>
    <row r="28441" spans="34:38" ht="15" customHeight="1">
      <c r="AH28441" s="161">
        <v>95.778856579506723</v>
      </c>
      <c r="AI28441" s="59">
        <v>0.99539142847061157</v>
      </c>
      <c r="AJ28441" s="59">
        <v>0.99571889638900757</v>
      </c>
      <c r="AK28441" s="59">
        <v>0.85162371397018433</v>
      </c>
      <c r="AL28441" s="59">
        <v>0.87355160713195801</v>
      </c>
    </row>
    <row r="28442" spans="34:38" ht="15" customHeight="1">
      <c r="AH28442" s="161">
        <v>95.779605220682868</v>
      </c>
      <c r="AI28442" s="59">
        <v>0.99539142847061157</v>
      </c>
      <c r="AJ28442" s="59">
        <v>0.99571889638900757</v>
      </c>
      <c r="AK28442" s="59">
        <v>0.85162371397018433</v>
      </c>
      <c r="AL28442" s="59">
        <v>0.87355160713195801</v>
      </c>
    </row>
    <row r="28443" spans="34:38" ht="15" customHeight="1">
      <c r="AH28443" s="161">
        <v>95.780188684300384</v>
      </c>
      <c r="AI28443" s="59">
        <v>0.99539142847061157</v>
      </c>
      <c r="AJ28443" s="59">
        <v>0.99571889638900757</v>
      </c>
      <c r="AK28443" s="59">
        <v>0.85162371397018433</v>
      </c>
      <c r="AL28443" s="59">
        <v>0.87355160713195801</v>
      </c>
    </row>
    <row r="28444" spans="34:38" ht="15" customHeight="1">
      <c r="AH28444" s="161">
        <v>95.780949948228567</v>
      </c>
      <c r="AI28444" s="59">
        <v>0.99539142847061157</v>
      </c>
      <c r="AJ28444" s="59">
        <v>0.99571889638900757</v>
      </c>
      <c r="AK28444" s="59">
        <v>0.85162371397018433</v>
      </c>
      <c r="AL28444" s="59">
        <v>0.87355160713195801</v>
      </c>
    </row>
    <row r="28445" spans="34:38" ht="15" customHeight="1">
      <c r="AH28445" s="161">
        <v>95.782491987347612</v>
      </c>
      <c r="AI28445" s="59">
        <v>0.99539142847061157</v>
      </c>
      <c r="AJ28445" s="59">
        <v>0.99571889638900757</v>
      </c>
      <c r="AK28445" s="59">
        <v>0.85162371397018433</v>
      </c>
      <c r="AL28445" s="59">
        <v>0.87355160713195801</v>
      </c>
    </row>
    <row r="28446" spans="34:38" ht="15" customHeight="1">
      <c r="AH28446" s="161">
        <v>95.784575706727281</v>
      </c>
      <c r="AI28446" s="59">
        <v>0.99539142847061157</v>
      </c>
      <c r="AJ28446" s="59">
        <v>0.99571889638900757</v>
      </c>
      <c r="AK28446" s="59">
        <v>0.85162371397018433</v>
      </c>
      <c r="AL28446" s="59">
        <v>0.87355160713195801</v>
      </c>
    </row>
    <row r="28447" spans="34:38" ht="15" customHeight="1">
      <c r="AH28447" s="161">
        <v>95.786416855181741</v>
      </c>
      <c r="AI28447" s="59">
        <v>0.99539142847061157</v>
      </c>
      <c r="AJ28447" s="59">
        <v>0.99571889638900757</v>
      </c>
      <c r="AK28447" s="59">
        <v>0.85162371397018433</v>
      </c>
      <c r="AL28447" s="59">
        <v>0.87355160713195801</v>
      </c>
    </row>
    <row r="28448" spans="34:38" ht="15" customHeight="1">
      <c r="AH28448" s="161">
        <v>95.7882661651809</v>
      </c>
      <c r="AI28448" s="59">
        <v>0.99539142847061157</v>
      </c>
      <c r="AJ28448" s="59">
        <v>0.99571889638900757</v>
      </c>
      <c r="AK28448" s="59">
        <v>0.85162371397018433</v>
      </c>
      <c r="AL28448" s="59">
        <v>0.87355160713195801</v>
      </c>
    </row>
    <row r="28449" spans="34:38" ht="15" customHeight="1">
      <c r="AH28449" s="161">
        <v>95.792393824358385</v>
      </c>
      <c r="AI28449" s="59">
        <v>0.99539142847061157</v>
      </c>
      <c r="AJ28449" s="59">
        <v>0.99571889638900757</v>
      </c>
      <c r="AK28449" s="59">
        <v>0.85162371397018433</v>
      </c>
      <c r="AL28449" s="59">
        <v>0.87355160713195801</v>
      </c>
    </row>
    <row r="28450" spans="34:38" ht="15" customHeight="1">
      <c r="AH28450" s="161">
        <v>95.793664498525629</v>
      </c>
      <c r="AI28450" s="59">
        <v>0.99539142847061157</v>
      </c>
      <c r="AJ28450" s="59">
        <v>0.99571889638900757</v>
      </c>
      <c r="AK28450" s="59">
        <v>0.85162371397018433</v>
      </c>
      <c r="AL28450" s="59">
        <v>0.87355160713195801</v>
      </c>
    </row>
    <row r="28451" spans="34:38" ht="15" customHeight="1">
      <c r="AH28451" s="161">
        <v>95.794331651427541</v>
      </c>
      <c r="AI28451" s="59">
        <v>0.99539142847061157</v>
      </c>
      <c r="AJ28451" s="59">
        <v>0.99571889638900757</v>
      </c>
      <c r="AK28451" s="59">
        <v>0.85162371397018433</v>
      </c>
      <c r="AL28451" s="59">
        <v>0.87355160713195801</v>
      </c>
    </row>
    <row r="28452" spans="34:38" ht="15" customHeight="1">
      <c r="AH28452" s="161">
        <v>95.797857084430802</v>
      </c>
      <c r="AI28452" s="59">
        <v>0.99539142847061157</v>
      </c>
      <c r="AJ28452" s="59">
        <v>0.99571889638900757</v>
      </c>
      <c r="AK28452" s="59">
        <v>0.85162371397018433</v>
      </c>
      <c r="AL28452" s="59">
        <v>0.88129675388336182</v>
      </c>
    </row>
    <row r="28453" spans="34:38" ht="15" customHeight="1">
      <c r="AH28453" s="161">
        <v>95.811311151091729</v>
      </c>
      <c r="AI28453" s="59">
        <v>0.99539142847061157</v>
      </c>
      <c r="AJ28453" s="59">
        <v>0.99571889638900757</v>
      </c>
      <c r="AK28453" s="59">
        <v>0.85162371397018433</v>
      </c>
      <c r="AL28453" s="59">
        <v>0.88129675388336182</v>
      </c>
    </row>
    <row r="28454" spans="34:38" ht="15" customHeight="1">
      <c r="AH28454" s="161">
        <v>95.817266482744856</v>
      </c>
      <c r="AI28454" s="59">
        <v>0.99539142847061157</v>
      </c>
      <c r="AJ28454" s="59">
        <v>0.99617671966552734</v>
      </c>
      <c r="AK28454" s="59">
        <v>0.85162371397018433</v>
      </c>
      <c r="AL28454" s="59">
        <v>0.88129675388336182</v>
      </c>
    </row>
    <row r="28455" spans="34:38" ht="15" customHeight="1">
      <c r="AH28455" s="161">
        <v>95.823029201892808</v>
      </c>
      <c r="AI28455" s="59">
        <v>0.99539142847061157</v>
      </c>
      <c r="AJ28455" s="59">
        <v>0.99617671966552734</v>
      </c>
      <c r="AK28455" s="59">
        <v>0.85162371397018433</v>
      </c>
      <c r="AL28455" s="59">
        <v>0.88129675388336182</v>
      </c>
    </row>
    <row r="28456" spans="34:38" ht="15" customHeight="1">
      <c r="AH28456" s="161">
        <v>95.824465660714253</v>
      </c>
      <c r="AI28456" s="59">
        <v>0.99539142847061157</v>
      </c>
      <c r="AJ28456" s="59">
        <v>0.99617671966552734</v>
      </c>
      <c r="AK28456" s="59">
        <v>0.85162371397018433</v>
      </c>
      <c r="AL28456" s="59">
        <v>0.88129675388336182</v>
      </c>
    </row>
    <row r="28457" spans="34:38" ht="15" customHeight="1">
      <c r="AH28457" s="161">
        <v>95.826144192057143</v>
      </c>
      <c r="AI28457" s="59">
        <v>0.99539142847061157</v>
      </c>
      <c r="AJ28457" s="59">
        <v>0.99617671966552734</v>
      </c>
      <c r="AK28457" s="59">
        <v>0.85162371397018433</v>
      </c>
      <c r="AL28457" s="59">
        <v>0.88129675388336182</v>
      </c>
    </row>
    <row r="28458" spans="34:38" ht="15" customHeight="1">
      <c r="AH28458" s="161">
        <v>95.826276521530744</v>
      </c>
      <c r="AI28458" s="59">
        <v>0.99539142847061157</v>
      </c>
      <c r="AJ28458" s="59">
        <v>0.99617671966552734</v>
      </c>
      <c r="AK28458" s="59">
        <v>0.85162371397018433</v>
      </c>
      <c r="AL28458" s="59">
        <v>0.88129675388336182</v>
      </c>
    </row>
    <row r="28459" spans="34:38" ht="15" customHeight="1">
      <c r="AH28459" s="161">
        <v>95.829616604858074</v>
      </c>
      <c r="AI28459" s="59">
        <v>0.99539142847061157</v>
      </c>
      <c r="AJ28459" s="59">
        <v>0.99617671966552734</v>
      </c>
      <c r="AK28459" s="59">
        <v>0.85162371397018433</v>
      </c>
      <c r="AL28459" s="59">
        <v>0.88129675388336182</v>
      </c>
    </row>
    <row r="28460" spans="34:38" ht="15" customHeight="1">
      <c r="AH28460" s="161">
        <v>95.835448803999085</v>
      </c>
      <c r="AI28460" s="59">
        <v>0.99539142847061157</v>
      </c>
      <c r="AJ28460" s="59">
        <v>0.99617671966552734</v>
      </c>
      <c r="AK28460" s="59">
        <v>0.85162371397018433</v>
      </c>
      <c r="AL28460" s="59">
        <v>0.88129675388336182</v>
      </c>
    </row>
    <row r="28461" spans="34:38" ht="15" customHeight="1">
      <c r="AH28461" s="161">
        <v>95.844185006607418</v>
      </c>
      <c r="AI28461" s="59">
        <v>0.99539142847061157</v>
      </c>
      <c r="AJ28461" s="59">
        <v>0.99617671966552734</v>
      </c>
      <c r="AK28461" s="59">
        <v>0.85162371397018433</v>
      </c>
      <c r="AL28461" s="59">
        <v>0.88129675388336182</v>
      </c>
    </row>
    <row r="28462" spans="34:38" ht="15" customHeight="1">
      <c r="AH28462" s="161">
        <v>95.847547811638094</v>
      </c>
      <c r="AI28462" s="59">
        <v>0.99539142847061157</v>
      </c>
      <c r="AJ28462" s="59">
        <v>0.99617671966552734</v>
      </c>
      <c r="AK28462" s="59">
        <v>0.85162371397018433</v>
      </c>
      <c r="AL28462" s="59">
        <v>0.88129675388336182</v>
      </c>
    </row>
    <row r="28463" spans="34:38" ht="15" customHeight="1">
      <c r="AH28463" s="161">
        <v>95.849236160752071</v>
      </c>
      <c r="AI28463" s="59">
        <v>0.99539142847061157</v>
      </c>
      <c r="AJ28463" s="59">
        <v>0.99617671966552734</v>
      </c>
      <c r="AK28463" s="59">
        <v>0.85162371397018433</v>
      </c>
      <c r="AL28463" s="59">
        <v>0.88129675388336182</v>
      </c>
    </row>
    <row r="28464" spans="34:38" ht="15" customHeight="1">
      <c r="AH28464" s="161">
        <v>95.849455815835626</v>
      </c>
      <c r="AI28464" s="59">
        <v>0.99539142847061157</v>
      </c>
      <c r="AJ28464" s="59">
        <v>0.99617671966552734</v>
      </c>
      <c r="AK28464" s="59">
        <v>0.85162371397018433</v>
      </c>
      <c r="AL28464" s="59">
        <v>0.88129675388336182</v>
      </c>
    </row>
    <row r="28465" spans="34:38" ht="15" customHeight="1">
      <c r="AH28465" s="161">
        <v>95.850691783907038</v>
      </c>
      <c r="AI28465" s="59">
        <v>0.99539142847061157</v>
      </c>
      <c r="AJ28465" s="59">
        <v>0.99617671966552734</v>
      </c>
      <c r="AK28465" s="59">
        <v>0.85162371397018433</v>
      </c>
      <c r="AL28465" s="59">
        <v>0.88129675388336182</v>
      </c>
    </row>
    <row r="28466" spans="34:38" ht="15" customHeight="1">
      <c r="AH28466" s="161">
        <v>95.863775746593447</v>
      </c>
      <c r="AI28466" s="59">
        <v>0.99539142847061157</v>
      </c>
      <c r="AJ28466" s="59">
        <v>0.99617671966552734</v>
      </c>
      <c r="AK28466" s="59">
        <v>0.85162371397018433</v>
      </c>
      <c r="AL28466" s="59">
        <v>0.88129675388336182</v>
      </c>
    </row>
    <row r="28467" spans="34:38" ht="15" customHeight="1">
      <c r="AH28467" s="161">
        <v>95.864073396470218</v>
      </c>
      <c r="AI28467" s="59">
        <v>0.99539142847061157</v>
      </c>
      <c r="AJ28467" s="59">
        <v>0.99617671966552734</v>
      </c>
      <c r="AK28467" s="59">
        <v>0.85162371397018433</v>
      </c>
      <c r="AL28467" s="59">
        <v>0.88129675388336182</v>
      </c>
    </row>
    <row r="28468" spans="34:38" ht="15" customHeight="1">
      <c r="AH28468" s="161">
        <v>95.867304903073716</v>
      </c>
      <c r="AI28468" s="59">
        <v>0.99539142847061157</v>
      </c>
      <c r="AJ28468" s="59">
        <v>0.99617671966552734</v>
      </c>
      <c r="AK28468" s="59">
        <v>0.85162371397018433</v>
      </c>
      <c r="AL28468" s="59">
        <v>0.88129675388336182</v>
      </c>
    </row>
    <row r="28469" spans="34:38" ht="15" customHeight="1">
      <c r="AH28469" s="161">
        <v>95.870301874698725</v>
      </c>
      <c r="AI28469" s="59">
        <v>0.99539142847061157</v>
      </c>
      <c r="AJ28469" s="59">
        <v>0.99617671966552734</v>
      </c>
      <c r="AK28469" s="59">
        <v>0.85162371397018433</v>
      </c>
      <c r="AL28469" s="59">
        <v>0.88129675388336182</v>
      </c>
    </row>
    <row r="28470" spans="34:38" ht="15" customHeight="1">
      <c r="AH28470" s="161">
        <v>95.872502965583493</v>
      </c>
      <c r="AI28470" s="59">
        <v>0.99539142847061157</v>
      </c>
      <c r="AJ28470" s="59">
        <v>0.99617671966552734</v>
      </c>
      <c r="AK28470" s="59">
        <v>0.85162371397018433</v>
      </c>
      <c r="AL28470" s="59">
        <v>0.88129675388336182</v>
      </c>
    </row>
    <row r="28471" spans="34:38" ht="15" customHeight="1">
      <c r="AH28471" s="161">
        <v>95.876012638690696</v>
      </c>
      <c r="AI28471" s="59">
        <v>0.99539142847061157</v>
      </c>
      <c r="AJ28471" s="59">
        <v>0.99617671966552734</v>
      </c>
      <c r="AK28471" s="59">
        <v>0.86592668294906616</v>
      </c>
      <c r="AL28471" s="59">
        <v>0.88129675388336182</v>
      </c>
    </row>
    <row r="28472" spans="34:38" ht="15" customHeight="1">
      <c r="AH28472" s="161">
        <v>95.876247747720143</v>
      </c>
      <c r="AI28472" s="59">
        <v>0.99539142847061157</v>
      </c>
      <c r="AJ28472" s="59">
        <v>0.99617671966552734</v>
      </c>
      <c r="AK28472" s="59">
        <v>0.86592668294906616</v>
      </c>
      <c r="AL28472" s="59">
        <v>0.88129675388336182</v>
      </c>
    </row>
    <row r="28473" spans="34:38" ht="15" customHeight="1">
      <c r="AH28473" s="161">
        <v>95.877055934648411</v>
      </c>
      <c r="AI28473" s="59">
        <v>0.99539142847061157</v>
      </c>
      <c r="AJ28473" s="59">
        <v>0.99617671966552734</v>
      </c>
      <c r="AK28473" s="59">
        <v>0.86592668294906616</v>
      </c>
      <c r="AL28473" s="59">
        <v>0.88129675388336182</v>
      </c>
    </row>
    <row r="28474" spans="34:38" ht="15" customHeight="1">
      <c r="AH28474" s="161">
        <v>95.877481169519911</v>
      </c>
      <c r="AI28474" s="59">
        <v>0.99539142847061157</v>
      </c>
      <c r="AJ28474" s="59">
        <v>0.99617671966552734</v>
      </c>
      <c r="AK28474" s="59">
        <v>0.86592668294906616</v>
      </c>
      <c r="AL28474" s="59">
        <v>0.88129675388336182</v>
      </c>
    </row>
    <row r="28475" spans="34:38" ht="15" customHeight="1">
      <c r="AH28475" s="161">
        <v>95.883640852953832</v>
      </c>
      <c r="AI28475" s="59">
        <v>0.99539142847061157</v>
      </c>
      <c r="AJ28475" s="59">
        <v>0.99617671966552734</v>
      </c>
      <c r="AK28475" s="59">
        <v>0.86592668294906616</v>
      </c>
      <c r="AL28475" s="59">
        <v>0.88129675388336182</v>
      </c>
    </row>
    <row r="28476" spans="34:38" ht="15" customHeight="1">
      <c r="AH28476" s="161">
        <v>95.887639357786782</v>
      </c>
      <c r="AI28476" s="59">
        <v>0.99539142847061157</v>
      </c>
      <c r="AJ28476" s="59">
        <v>0.99617671966552734</v>
      </c>
      <c r="AK28476" s="59">
        <v>0.86592668294906616</v>
      </c>
      <c r="AL28476" s="59">
        <v>0.88129675388336182</v>
      </c>
    </row>
    <row r="28477" spans="34:38" ht="15" customHeight="1">
      <c r="AH28477" s="161">
        <v>95.897152109202864</v>
      </c>
      <c r="AI28477" s="59">
        <v>0.99539142847061157</v>
      </c>
      <c r="AJ28477" s="59">
        <v>0.99617671966552734</v>
      </c>
      <c r="AK28477" s="59">
        <v>0.86592668294906616</v>
      </c>
      <c r="AL28477" s="59">
        <v>0.88129675388336182</v>
      </c>
    </row>
    <row r="28478" spans="34:38" ht="15" customHeight="1">
      <c r="AH28478" s="161">
        <v>95.902859110176934</v>
      </c>
      <c r="AI28478" s="59">
        <v>0.99539142847061157</v>
      </c>
      <c r="AJ28478" s="59">
        <v>0.99617671966552734</v>
      </c>
      <c r="AK28478" s="59">
        <v>0.86592668294906616</v>
      </c>
      <c r="AL28478" s="59">
        <v>0.88129675388336182</v>
      </c>
    </row>
    <row r="28479" spans="34:38" ht="15" customHeight="1">
      <c r="AH28479" s="161">
        <v>95.903467667646552</v>
      </c>
      <c r="AI28479" s="59">
        <v>0.99539142847061157</v>
      </c>
      <c r="AJ28479" s="59">
        <v>0.99617671966552734</v>
      </c>
      <c r="AK28479" s="59">
        <v>0.86592668294906616</v>
      </c>
      <c r="AL28479" s="59">
        <v>0.88129675388336182</v>
      </c>
    </row>
    <row r="28480" spans="34:38" ht="15" customHeight="1">
      <c r="AH28480" s="161">
        <v>95.908278129356148</v>
      </c>
      <c r="AI28480" s="59">
        <v>0.99539142847061157</v>
      </c>
      <c r="AJ28480" s="59">
        <v>0.99617671966552734</v>
      </c>
      <c r="AK28480" s="59">
        <v>0.86592668294906616</v>
      </c>
      <c r="AL28480" s="59">
        <v>0.88129675388336182</v>
      </c>
    </row>
    <row r="28481" spans="34:38" ht="15" customHeight="1">
      <c r="AH28481" s="161">
        <v>95.90846389135811</v>
      </c>
      <c r="AI28481" s="59">
        <v>0.99539142847061157</v>
      </c>
      <c r="AJ28481" s="59">
        <v>0.99617671966552734</v>
      </c>
      <c r="AK28481" s="59">
        <v>0.86592668294906616</v>
      </c>
      <c r="AL28481" s="59">
        <v>0.88129675388336182</v>
      </c>
    </row>
    <row r="28482" spans="34:38" ht="15" customHeight="1">
      <c r="AH28482" s="161">
        <v>95.910501283123722</v>
      </c>
      <c r="AI28482" s="59">
        <v>0.99539142847061157</v>
      </c>
      <c r="AJ28482" s="59">
        <v>0.99617671966552734</v>
      </c>
      <c r="AK28482" s="59">
        <v>0.86592668294906616</v>
      </c>
      <c r="AL28482" s="59">
        <v>0.88129675388336182</v>
      </c>
    </row>
    <row r="28483" spans="34:38" ht="15" customHeight="1">
      <c r="AH28483" s="161">
        <v>95.913505054414202</v>
      </c>
      <c r="AI28483" s="59">
        <v>0.99539142847061157</v>
      </c>
      <c r="AJ28483" s="59">
        <v>0.99617671966552734</v>
      </c>
      <c r="AK28483" s="59">
        <v>0.86592668294906616</v>
      </c>
      <c r="AL28483" s="59">
        <v>0.88129675388336182</v>
      </c>
    </row>
    <row r="28484" spans="34:38" ht="15" customHeight="1">
      <c r="AH28484" s="161">
        <v>95.914758356380901</v>
      </c>
      <c r="AI28484" s="59">
        <v>0.99539142847061157</v>
      </c>
      <c r="AJ28484" s="59">
        <v>0.99617671966552734</v>
      </c>
      <c r="AK28484" s="59">
        <v>0.86592668294906616</v>
      </c>
      <c r="AL28484" s="59">
        <v>0.88129675388336182</v>
      </c>
    </row>
    <row r="28485" spans="34:38" ht="15" customHeight="1">
      <c r="AH28485" s="161">
        <v>95.918220841501764</v>
      </c>
      <c r="AI28485" s="59">
        <v>0.99539142847061157</v>
      </c>
      <c r="AJ28485" s="59">
        <v>0.99617671966552734</v>
      </c>
      <c r="AK28485" s="59">
        <v>0.86592668294906616</v>
      </c>
      <c r="AL28485" s="59">
        <v>0.88129675388336182</v>
      </c>
    </row>
    <row r="28486" spans="34:38" ht="15" customHeight="1">
      <c r="AH28486" s="161">
        <v>95.923139352601297</v>
      </c>
      <c r="AI28486" s="59">
        <v>0.99539142847061157</v>
      </c>
      <c r="AJ28486" s="59">
        <v>0.99617671966552734</v>
      </c>
      <c r="AK28486" s="59">
        <v>0.86592668294906616</v>
      </c>
      <c r="AL28486" s="59">
        <v>0.88129675388336182</v>
      </c>
    </row>
    <row r="28487" spans="34:38" ht="15" customHeight="1">
      <c r="AH28487" s="161">
        <v>95.928547669771092</v>
      </c>
      <c r="AI28487" s="59">
        <v>0.99608367681503296</v>
      </c>
      <c r="AJ28487" s="59">
        <v>0.99617671966552734</v>
      </c>
      <c r="AK28487" s="59">
        <v>0.86592668294906616</v>
      </c>
      <c r="AL28487" s="59">
        <v>0.88129675388336182</v>
      </c>
    </row>
    <row r="28488" spans="34:38" ht="15" customHeight="1">
      <c r="AH28488" s="161">
        <v>95.93140167387773</v>
      </c>
      <c r="AI28488" s="59">
        <v>0.99608367681503296</v>
      </c>
      <c r="AJ28488" s="59">
        <v>0.99617671966552734</v>
      </c>
      <c r="AK28488" s="59">
        <v>0.86592668294906616</v>
      </c>
      <c r="AL28488" s="59">
        <v>0.88129675388336182</v>
      </c>
    </row>
    <row r="28489" spans="34:38" ht="15" customHeight="1">
      <c r="AH28489" s="161">
        <v>95.933721320590237</v>
      </c>
      <c r="AI28489" s="59">
        <v>0.99608367681503296</v>
      </c>
      <c r="AJ28489" s="59">
        <v>0.99617671966552734</v>
      </c>
      <c r="AK28489" s="59">
        <v>0.86592668294906616</v>
      </c>
      <c r="AL28489" s="59">
        <v>0.88129675388336182</v>
      </c>
    </row>
    <row r="28490" spans="34:38" ht="15" customHeight="1">
      <c r="AH28490" s="161">
        <v>95.934811305030564</v>
      </c>
      <c r="AI28490" s="59">
        <v>0.99608367681503296</v>
      </c>
      <c r="AJ28490" s="59">
        <v>0.99617671966552734</v>
      </c>
      <c r="AK28490" s="59">
        <v>0.86592668294906616</v>
      </c>
      <c r="AL28490" s="59">
        <v>0.88129675388336182</v>
      </c>
    </row>
    <row r="28491" spans="34:38" ht="15" customHeight="1">
      <c r="AH28491" s="161">
        <v>95.936004304687998</v>
      </c>
      <c r="AI28491" s="59">
        <v>0.99608367681503296</v>
      </c>
      <c r="AJ28491" s="59">
        <v>0.99617671966552734</v>
      </c>
      <c r="AK28491" s="59">
        <v>0.86592668294906616</v>
      </c>
      <c r="AL28491" s="59">
        <v>0.88129675388336182</v>
      </c>
    </row>
    <row r="28492" spans="34:38" ht="15" customHeight="1">
      <c r="AH28492" s="161">
        <v>95.936214780860738</v>
      </c>
      <c r="AI28492" s="59">
        <v>0.99608367681503296</v>
      </c>
      <c r="AJ28492" s="59">
        <v>0.99617671966552734</v>
      </c>
      <c r="AK28492" s="59">
        <v>0.86592668294906616</v>
      </c>
      <c r="AL28492" s="59">
        <v>0.88129675388336182</v>
      </c>
    </row>
    <row r="28493" spans="34:38" ht="15" customHeight="1">
      <c r="AH28493" s="161">
        <v>95.938775594735432</v>
      </c>
      <c r="AI28493" s="59">
        <v>0.99608367681503296</v>
      </c>
      <c r="AJ28493" s="59">
        <v>0.99617671966552734</v>
      </c>
      <c r="AK28493" s="59">
        <v>0.86592668294906616</v>
      </c>
      <c r="AL28493" s="59">
        <v>0.88129675388336182</v>
      </c>
    </row>
    <row r="28494" spans="34:38" ht="15" customHeight="1">
      <c r="AH28494" s="161">
        <v>95.93988062775955</v>
      </c>
      <c r="AI28494" s="59">
        <v>0.99608367681503296</v>
      </c>
      <c r="AJ28494" s="59">
        <v>0.99617671966552734</v>
      </c>
      <c r="AK28494" s="59">
        <v>0.86592668294906616</v>
      </c>
      <c r="AL28494" s="59">
        <v>0.88129675388336182</v>
      </c>
    </row>
    <row r="28495" spans="34:38" ht="15" customHeight="1">
      <c r="AH28495" s="161">
        <v>95.945777699801567</v>
      </c>
      <c r="AI28495" s="59">
        <v>0.99608367681503296</v>
      </c>
      <c r="AJ28495" s="59">
        <v>0.99617671966552734</v>
      </c>
      <c r="AK28495" s="59">
        <v>0.86592668294906616</v>
      </c>
      <c r="AL28495" s="59">
        <v>0.88129675388336182</v>
      </c>
    </row>
    <row r="28496" spans="34:38" ht="15" customHeight="1">
      <c r="AH28496" s="161">
        <v>95.94736280888651</v>
      </c>
      <c r="AI28496" s="59">
        <v>0.99608367681503296</v>
      </c>
      <c r="AJ28496" s="59">
        <v>0.99617671966552734</v>
      </c>
      <c r="AK28496" s="59">
        <v>0.86592668294906616</v>
      </c>
      <c r="AL28496" s="59">
        <v>0.88129675388336182</v>
      </c>
    </row>
    <row r="28497" spans="34:38" ht="15" customHeight="1">
      <c r="AH28497" s="161">
        <v>95.949070590499389</v>
      </c>
      <c r="AI28497" s="59">
        <v>0.99608367681503296</v>
      </c>
      <c r="AJ28497" s="59">
        <v>0.99617671966552734</v>
      </c>
      <c r="AK28497" s="59">
        <v>0.86592668294906616</v>
      </c>
      <c r="AL28497" s="59">
        <v>0.88829874992370605</v>
      </c>
    </row>
    <row r="28498" spans="34:38" ht="15" customHeight="1">
      <c r="AH28498" s="161">
        <v>95.964683393956861</v>
      </c>
      <c r="AI28498" s="59">
        <v>0.99608367681503296</v>
      </c>
      <c r="AJ28498" s="59">
        <v>0.99617671966552734</v>
      </c>
      <c r="AK28498" s="59">
        <v>0.86592668294906616</v>
      </c>
      <c r="AL28498" s="59">
        <v>0.88829874992370605</v>
      </c>
    </row>
    <row r="28499" spans="34:38" ht="15" customHeight="1">
      <c r="AH28499" s="161">
        <v>95.966149351660277</v>
      </c>
      <c r="AI28499" s="59">
        <v>0.99608367681503296</v>
      </c>
      <c r="AJ28499" s="59">
        <v>0.99617671966552734</v>
      </c>
      <c r="AK28499" s="59">
        <v>0.86592668294906616</v>
      </c>
      <c r="AL28499" s="59">
        <v>0.88829874992370605</v>
      </c>
    </row>
    <row r="28500" spans="34:38" ht="15" customHeight="1">
      <c r="AH28500" s="161">
        <v>95.96896587534664</v>
      </c>
      <c r="AI28500" s="59">
        <v>0.99608367681503296</v>
      </c>
      <c r="AJ28500" s="59">
        <v>0.99658751487731934</v>
      </c>
      <c r="AK28500" s="59">
        <v>0.86592668294906616</v>
      </c>
      <c r="AL28500" s="59">
        <v>0.88829874992370605</v>
      </c>
    </row>
    <row r="28501" spans="34:38" ht="15" customHeight="1">
      <c r="AH28501" s="161">
        <v>95.970386632312554</v>
      </c>
      <c r="AI28501" s="59">
        <v>0.99608367681503296</v>
      </c>
      <c r="AJ28501" s="59">
        <v>0.99658751487731934</v>
      </c>
      <c r="AK28501" s="59">
        <v>0.86592668294906616</v>
      </c>
      <c r="AL28501" s="59">
        <v>0.88829874992370605</v>
      </c>
    </row>
    <row r="28502" spans="34:38" ht="15" customHeight="1">
      <c r="AH28502" s="161">
        <v>95.973726260604622</v>
      </c>
      <c r="AI28502" s="59">
        <v>0.99608367681503296</v>
      </c>
      <c r="AJ28502" s="59">
        <v>0.99658751487731934</v>
      </c>
      <c r="AK28502" s="59">
        <v>0.86592668294906616</v>
      </c>
      <c r="AL28502" s="59">
        <v>0.88829874992370605</v>
      </c>
    </row>
    <row r="28503" spans="34:38" ht="15" customHeight="1">
      <c r="AH28503" s="161">
        <v>95.975371232452034</v>
      </c>
      <c r="AI28503" s="59">
        <v>0.99608367681503296</v>
      </c>
      <c r="AJ28503" s="59">
        <v>0.99658751487731934</v>
      </c>
      <c r="AK28503" s="59">
        <v>0.86592668294906616</v>
      </c>
      <c r="AL28503" s="59">
        <v>0.88829874992370605</v>
      </c>
    </row>
    <row r="28504" spans="34:38" ht="15" customHeight="1">
      <c r="AH28504" s="161">
        <v>95.976217410974002</v>
      </c>
      <c r="AI28504" s="59">
        <v>0.99608367681503296</v>
      </c>
      <c r="AJ28504" s="59">
        <v>0.99658751487731934</v>
      </c>
      <c r="AK28504" s="59">
        <v>0.86592668294906616</v>
      </c>
      <c r="AL28504" s="59">
        <v>0.88829874992370605</v>
      </c>
    </row>
    <row r="28505" spans="34:38" ht="15" customHeight="1">
      <c r="AH28505" s="161">
        <v>95.977901498093402</v>
      </c>
      <c r="AI28505" s="59">
        <v>0.99608367681503296</v>
      </c>
      <c r="AJ28505" s="59">
        <v>0.99658751487731934</v>
      </c>
      <c r="AK28505" s="59">
        <v>0.86592668294906616</v>
      </c>
      <c r="AL28505" s="59">
        <v>0.88829874992370605</v>
      </c>
    </row>
    <row r="28506" spans="34:38" ht="15" customHeight="1">
      <c r="AH28506" s="161">
        <v>95.986939653854222</v>
      </c>
      <c r="AI28506" s="59">
        <v>0.99608367681503296</v>
      </c>
      <c r="AJ28506" s="59">
        <v>0.99658751487731934</v>
      </c>
      <c r="AK28506" s="59">
        <v>0.86592668294906616</v>
      </c>
      <c r="AL28506" s="59">
        <v>0.88829874992370605</v>
      </c>
    </row>
    <row r="28507" spans="34:38" ht="15" customHeight="1">
      <c r="AH28507" s="161">
        <v>95.989246121244491</v>
      </c>
      <c r="AI28507" s="59">
        <v>0.99608367681503296</v>
      </c>
      <c r="AJ28507" s="59">
        <v>0.99658751487731934</v>
      </c>
      <c r="AK28507" s="59">
        <v>0.86592668294906616</v>
      </c>
      <c r="AL28507" s="59">
        <v>0.88829874992370605</v>
      </c>
    </row>
    <row r="28508" spans="34:38" ht="15" customHeight="1">
      <c r="AH28508" s="161">
        <v>95.9947260447167</v>
      </c>
      <c r="AI28508" s="59">
        <v>0.99608367681503296</v>
      </c>
      <c r="AJ28508" s="59">
        <v>0.99658751487731934</v>
      </c>
      <c r="AK28508" s="59">
        <v>0.86592668294906616</v>
      </c>
      <c r="AL28508" s="59">
        <v>0.88829874992370605</v>
      </c>
    </row>
    <row r="28509" spans="34:38" ht="15" customHeight="1">
      <c r="AH28509" s="161">
        <v>95.998777565738877</v>
      </c>
      <c r="AI28509" s="59">
        <v>0.99608367681503296</v>
      </c>
      <c r="AJ28509" s="59">
        <v>0.99658751487731934</v>
      </c>
      <c r="AK28509" s="59">
        <v>0.86592668294906616</v>
      </c>
      <c r="AL28509" s="59">
        <v>0.88829874992370605</v>
      </c>
    </row>
    <row r="28510" spans="34:38" ht="15" customHeight="1">
      <c r="AH28510" s="161">
        <v>95.999202704813655</v>
      </c>
      <c r="AI28510" s="59">
        <v>0.99608367681503296</v>
      </c>
      <c r="AJ28510" s="59">
        <v>0.99658751487731934</v>
      </c>
      <c r="AK28510" s="59">
        <v>0.86592668294906616</v>
      </c>
      <c r="AL28510" s="59">
        <v>0.88829874992370605</v>
      </c>
    </row>
    <row r="28511" spans="34:38" ht="15" customHeight="1">
      <c r="AH28511" s="161">
        <v>96.000543404230029</v>
      </c>
      <c r="AI28511" s="59">
        <v>0.99608367681503296</v>
      </c>
      <c r="AJ28511" s="59">
        <v>0.99658751487731934</v>
      </c>
      <c r="AK28511" s="59">
        <v>0.86592668294906616</v>
      </c>
      <c r="AL28511" s="59">
        <v>0.88829874992370605</v>
      </c>
    </row>
    <row r="28512" spans="34:38" ht="15" customHeight="1">
      <c r="AH28512" s="161">
        <v>96.003144263469537</v>
      </c>
      <c r="AI28512" s="59">
        <v>0.99608367681503296</v>
      </c>
      <c r="AJ28512" s="59">
        <v>0.99658751487731934</v>
      </c>
      <c r="AK28512" s="59">
        <v>0.86592668294906616</v>
      </c>
      <c r="AL28512" s="59">
        <v>0.88829874992370605</v>
      </c>
    </row>
    <row r="28513" spans="34:38" ht="15" customHeight="1">
      <c r="AH28513" s="161">
        <v>96.006211582642891</v>
      </c>
      <c r="AI28513" s="59">
        <v>0.99608367681503296</v>
      </c>
      <c r="AJ28513" s="59">
        <v>0.99658751487731934</v>
      </c>
      <c r="AK28513" s="59">
        <v>0.86592668294906616</v>
      </c>
      <c r="AL28513" s="59">
        <v>0.88829874992370605</v>
      </c>
    </row>
    <row r="28514" spans="34:38" ht="15" customHeight="1">
      <c r="AH28514" s="161">
        <v>96.015687859048867</v>
      </c>
      <c r="AI28514" s="59">
        <v>0.99608367681503296</v>
      </c>
      <c r="AJ28514" s="59">
        <v>0.99658751487731934</v>
      </c>
      <c r="AK28514" s="59">
        <v>0.86592668294906616</v>
      </c>
      <c r="AL28514" s="59">
        <v>0.88829874992370605</v>
      </c>
    </row>
    <row r="28515" spans="34:38" ht="15" customHeight="1">
      <c r="AH28515" s="161">
        <v>96.016252376814833</v>
      </c>
      <c r="AI28515" s="59">
        <v>0.99608367681503296</v>
      </c>
      <c r="AJ28515" s="59">
        <v>0.99658751487731934</v>
      </c>
      <c r="AK28515" s="59">
        <v>0.86592668294906616</v>
      </c>
      <c r="AL28515" s="59">
        <v>0.88829874992370605</v>
      </c>
    </row>
    <row r="28516" spans="34:38" ht="15" customHeight="1">
      <c r="AH28516" s="161">
        <v>96.021834979241987</v>
      </c>
      <c r="AI28516" s="59">
        <v>0.99608367681503296</v>
      </c>
      <c r="AJ28516" s="59">
        <v>0.99658751487731934</v>
      </c>
      <c r="AK28516" s="59">
        <v>0.86592668294906616</v>
      </c>
      <c r="AL28516" s="59">
        <v>0.88829874992370605</v>
      </c>
    </row>
    <row r="28517" spans="34:38" ht="15" customHeight="1">
      <c r="AH28517" s="161">
        <v>96.022792513338274</v>
      </c>
      <c r="AI28517" s="59">
        <v>0.99608367681503296</v>
      </c>
      <c r="AJ28517" s="59">
        <v>0.99658751487731934</v>
      </c>
      <c r="AK28517" s="59">
        <v>0.8794897198677063</v>
      </c>
      <c r="AL28517" s="59">
        <v>0.88829874992370605</v>
      </c>
    </row>
    <row r="28518" spans="34:38" ht="15" customHeight="1">
      <c r="AH28518" s="161">
        <v>96.027823602768578</v>
      </c>
      <c r="AI28518" s="59">
        <v>0.99608367681503296</v>
      </c>
      <c r="AJ28518" s="59">
        <v>0.99658751487731934</v>
      </c>
      <c r="AK28518" s="59">
        <v>0.8794897198677063</v>
      </c>
      <c r="AL28518" s="59">
        <v>0.88829874992370605</v>
      </c>
    </row>
    <row r="28519" spans="34:38" ht="15" customHeight="1">
      <c r="AH28519" s="161">
        <v>96.030949871179573</v>
      </c>
      <c r="AI28519" s="59">
        <v>0.99608367681503296</v>
      </c>
      <c r="AJ28519" s="59">
        <v>0.99658751487731934</v>
      </c>
      <c r="AK28519" s="59">
        <v>0.8794897198677063</v>
      </c>
      <c r="AL28519" s="59">
        <v>0.88829874992370605</v>
      </c>
    </row>
    <row r="28520" spans="34:38" ht="15" customHeight="1">
      <c r="AH28520" s="161">
        <v>96.034592033401893</v>
      </c>
      <c r="AI28520" s="59">
        <v>0.99608367681503296</v>
      </c>
      <c r="AJ28520" s="59">
        <v>0.99658751487731934</v>
      </c>
      <c r="AK28520" s="59">
        <v>0.8794897198677063</v>
      </c>
      <c r="AL28520" s="59">
        <v>0.88829874992370605</v>
      </c>
    </row>
    <row r="28521" spans="34:38" ht="15" customHeight="1">
      <c r="AH28521" s="161">
        <v>96.035648036613992</v>
      </c>
      <c r="AI28521" s="59">
        <v>0.99608367681503296</v>
      </c>
      <c r="AJ28521" s="59">
        <v>0.99658751487731934</v>
      </c>
      <c r="AK28521" s="59">
        <v>0.8794897198677063</v>
      </c>
      <c r="AL28521" s="59">
        <v>0.88829874992370605</v>
      </c>
    </row>
    <row r="28522" spans="34:38" ht="15" customHeight="1">
      <c r="AH28522" s="161">
        <v>96.035977834487639</v>
      </c>
      <c r="AI28522" s="59">
        <v>0.99608367681503296</v>
      </c>
      <c r="AJ28522" s="59">
        <v>0.99658751487731934</v>
      </c>
      <c r="AK28522" s="59">
        <v>0.8794897198677063</v>
      </c>
      <c r="AL28522" s="59">
        <v>0.88829874992370605</v>
      </c>
    </row>
    <row r="28523" spans="34:38" ht="15" customHeight="1">
      <c r="AH28523" s="161">
        <v>96.03854070552903</v>
      </c>
      <c r="AI28523" s="59">
        <v>0.99608367681503296</v>
      </c>
      <c r="AJ28523" s="59">
        <v>0.99658751487731934</v>
      </c>
      <c r="AK28523" s="59">
        <v>0.8794897198677063</v>
      </c>
      <c r="AL28523" s="59">
        <v>0.88829874992370605</v>
      </c>
    </row>
    <row r="28524" spans="34:38" ht="15" customHeight="1">
      <c r="AH28524" s="161">
        <v>96.048930924542518</v>
      </c>
      <c r="AI28524" s="59">
        <v>0.99608367681503296</v>
      </c>
      <c r="AJ28524" s="59">
        <v>0.99658751487731934</v>
      </c>
      <c r="AK28524" s="59">
        <v>0.8794897198677063</v>
      </c>
      <c r="AL28524" s="59">
        <v>0.88829874992370605</v>
      </c>
    </row>
    <row r="28525" spans="34:38" ht="15" customHeight="1">
      <c r="AH28525" s="161">
        <v>96.053995277037416</v>
      </c>
      <c r="AI28525" s="59">
        <v>0.99608367681503296</v>
      </c>
      <c r="AJ28525" s="59">
        <v>0.99658751487731934</v>
      </c>
      <c r="AK28525" s="59">
        <v>0.8794897198677063</v>
      </c>
      <c r="AL28525" s="59">
        <v>0.88829874992370605</v>
      </c>
    </row>
    <row r="28526" spans="34:38" ht="15" customHeight="1">
      <c r="AH28526" s="161">
        <v>96.059795737737048</v>
      </c>
      <c r="AI28526" s="59">
        <v>0.99608367681503296</v>
      </c>
      <c r="AJ28526" s="59">
        <v>0.99658751487731934</v>
      </c>
      <c r="AK28526" s="59">
        <v>0.8794897198677063</v>
      </c>
      <c r="AL28526" s="59">
        <v>0.88829874992370605</v>
      </c>
    </row>
    <row r="28527" spans="34:38" ht="15" customHeight="1">
      <c r="AH28527" s="161">
        <v>96.063292095105183</v>
      </c>
      <c r="AI28527" s="59">
        <v>0.99608367681503296</v>
      </c>
      <c r="AJ28527" s="59">
        <v>0.99658751487731934</v>
      </c>
      <c r="AK28527" s="59">
        <v>0.8794897198677063</v>
      </c>
      <c r="AL28527" s="59">
        <v>0.88829874992370605</v>
      </c>
    </row>
    <row r="28528" spans="34:38" ht="15" customHeight="1">
      <c r="AH28528" s="161">
        <v>96.064270832413584</v>
      </c>
      <c r="AI28528" s="59">
        <v>0.99608367681503296</v>
      </c>
      <c r="AJ28528" s="59">
        <v>0.99658751487731934</v>
      </c>
      <c r="AK28528" s="59">
        <v>0.8794897198677063</v>
      </c>
      <c r="AL28528" s="59">
        <v>0.88829874992370605</v>
      </c>
    </row>
    <row r="28529" spans="34:38" ht="15" customHeight="1">
      <c r="AH28529" s="161">
        <v>96.065410358899499</v>
      </c>
      <c r="AI28529" s="59">
        <v>0.99608367681503296</v>
      </c>
      <c r="AJ28529" s="59">
        <v>0.99658751487731934</v>
      </c>
      <c r="AK28529" s="59">
        <v>0.8794897198677063</v>
      </c>
      <c r="AL28529" s="59">
        <v>0.88829874992370605</v>
      </c>
    </row>
    <row r="28530" spans="34:38" ht="15" customHeight="1">
      <c r="AH28530" s="161">
        <v>96.065601178352296</v>
      </c>
      <c r="AI28530" s="59">
        <v>0.99608367681503296</v>
      </c>
      <c r="AJ28530" s="59">
        <v>0.99658751487731934</v>
      </c>
      <c r="AK28530" s="59">
        <v>0.8794897198677063</v>
      </c>
      <c r="AL28530" s="59">
        <v>0.88829874992370605</v>
      </c>
    </row>
    <row r="28531" spans="34:38" ht="15" customHeight="1">
      <c r="AH28531" s="161">
        <v>96.068819479079735</v>
      </c>
      <c r="AI28531" s="59">
        <v>0.99608367681503296</v>
      </c>
      <c r="AJ28531" s="59">
        <v>0.99658751487731934</v>
      </c>
      <c r="AK28531" s="59">
        <v>0.8794897198677063</v>
      </c>
      <c r="AL28531" s="59">
        <v>0.88829874992370605</v>
      </c>
    </row>
    <row r="28532" spans="34:38" ht="15" customHeight="1">
      <c r="AH28532" s="161">
        <v>96.071204773489086</v>
      </c>
      <c r="AI28532" s="59">
        <v>0.99608367681503296</v>
      </c>
      <c r="AJ28532" s="59">
        <v>0.99658751487731934</v>
      </c>
      <c r="AK28532" s="59">
        <v>0.8794897198677063</v>
      </c>
      <c r="AL28532" s="59">
        <v>0.88829874992370605</v>
      </c>
    </row>
    <row r="28533" spans="34:38" ht="15" customHeight="1">
      <c r="AH28533" s="161">
        <v>96.073771175917429</v>
      </c>
      <c r="AI28533" s="59">
        <v>0.99608367681503296</v>
      </c>
      <c r="AJ28533" s="59">
        <v>0.99658751487731934</v>
      </c>
      <c r="AK28533" s="59">
        <v>0.8794897198677063</v>
      </c>
      <c r="AL28533" s="59">
        <v>0.88829874992370605</v>
      </c>
    </row>
    <row r="28534" spans="34:38" ht="15" customHeight="1">
      <c r="AH28534" s="161">
        <v>96.077228785702744</v>
      </c>
      <c r="AI28534" s="59">
        <v>0.99608367681503296</v>
      </c>
      <c r="AJ28534" s="59">
        <v>0.99658751487731934</v>
      </c>
      <c r="AK28534" s="59">
        <v>0.8794897198677063</v>
      </c>
      <c r="AL28534" s="59">
        <v>0.88829874992370605</v>
      </c>
    </row>
    <row r="28535" spans="34:38" ht="15" customHeight="1">
      <c r="AH28535" s="161">
        <v>96.078920771346517</v>
      </c>
      <c r="AI28535" s="59">
        <v>0.99669921398162842</v>
      </c>
      <c r="AJ28535" s="59">
        <v>0.99658751487731934</v>
      </c>
      <c r="AK28535" s="59">
        <v>0.8794897198677063</v>
      </c>
      <c r="AL28535" s="59">
        <v>0.88829874992370605</v>
      </c>
    </row>
    <row r="28536" spans="34:38" ht="15" customHeight="1">
      <c r="AH28536" s="161">
        <v>96.078950806309678</v>
      </c>
      <c r="AI28536" s="59">
        <v>0.99669921398162842</v>
      </c>
      <c r="AJ28536" s="59">
        <v>0.99658751487731934</v>
      </c>
      <c r="AK28536" s="59">
        <v>0.8794897198677063</v>
      </c>
      <c r="AL28536" s="59">
        <v>0.88829874992370605</v>
      </c>
    </row>
    <row r="28537" spans="34:38" ht="15" customHeight="1">
      <c r="AH28537" s="161">
        <v>96.083198127072578</v>
      </c>
      <c r="AI28537" s="59">
        <v>0.99669921398162842</v>
      </c>
      <c r="AJ28537" s="59">
        <v>0.99658751487731934</v>
      </c>
      <c r="AK28537" s="59">
        <v>0.8794897198677063</v>
      </c>
      <c r="AL28537" s="59">
        <v>0.88829874992370605</v>
      </c>
    </row>
    <row r="28538" spans="34:38" ht="15" customHeight="1">
      <c r="AH28538" s="161">
        <v>96.083886690945221</v>
      </c>
      <c r="AI28538" s="59">
        <v>0.99669921398162842</v>
      </c>
      <c r="AJ28538" s="59">
        <v>0.99658751487731934</v>
      </c>
      <c r="AK28538" s="59">
        <v>0.8794897198677063</v>
      </c>
      <c r="AL28538" s="59">
        <v>0.88829874992370605</v>
      </c>
    </row>
    <row r="28539" spans="34:38" ht="15" customHeight="1">
      <c r="AH28539" s="161">
        <v>96.084950653832877</v>
      </c>
      <c r="AI28539" s="59">
        <v>0.99669921398162842</v>
      </c>
      <c r="AJ28539" s="59">
        <v>0.99658751487731934</v>
      </c>
      <c r="AK28539" s="59">
        <v>0.8794897198677063</v>
      </c>
      <c r="AL28539" s="59">
        <v>0.88829874992370605</v>
      </c>
    </row>
    <row r="28540" spans="34:38" ht="15" customHeight="1">
      <c r="AH28540" s="161">
        <v>96.086012706539719</v>
      </c>
      <c r="AI28540" s="59">
        <v>0.99669921398162842</v>
      </c>
      <c r="AJ28540" s="59">
        <v>0.99658751487731934</v>
      </c>
      <c r="AK28540" s="59">
        <v>0.8794897198677063</v>
      </c>
      <c r="AL28540" s="59">
        <v>0.88829874992370605</v>
      </c>
    </row>
    <row r="28541" spans="34:38" ht="15" customHeight="1">
      <c r="AH28541" s="161">
        <v>96.091495090338199</v>
      </c>
      <c r="AI28541" s="59">
        <v>0.99669921398162842</v>
      </c>
      <c r="AJ28541" s="59">
        <v>0.99658751487731934</v>
      </c>
      <c r="AK28541" s="59">
        <v>0.8794897198677063</v>
      </c>
      <c r="AL28541" s="59">
        <v>0.88829874992370605</v>
      </c>
    </row>
    <row r="28542" spans="34:38" ht="15" customHeight="1">
      <c r="AH28542" s="161">
        <v>96.09722374817558</v>
      </c>
      <c r="AI28542" s="59">
        <v>0.99669921398162842</v>
      </c>
      <c r="AJ28542" s="59">
        <v>0.99658751487731934</v>
      </c>
      <c r="AK28542" s="59">
        <v>0.8794897198677063</v>
      </c>
      <c r="AL28542" s="59">
        <v>0.88829874992370605</v>
      </c>
    </row>
    <row r="28543" spans="34:38" ht="15" customHeight="1">
      <c r="AH28543" s="161">
        <v>96.100284096567975</v>
      </c>
      <c r="AI28543" s="59">
        <v>0.99669921398162842</v>
      </c>
      <c r="AJ28543" s="59">
        <v>0.99658751487731934</v>
      </c>
      <c r="AK28543" s="59">
        <v>0.8794897198677063</v>
      </c>
      <c r="AL28543" s="59">
        <v>0.89412468671798706</v>
      </c>
    </row>
    <row r="28544" spans="34:38" ht="15" customHeight="1">
      <c r="AH28544" s="161">
        <v>96.114536933472635</v>
      </c>
      <c r="AI28544" s="59">
        <v>0.99669921398162842</v>
      </c>
      <c r="AJ28544" s="59">
        <v>0.99658751487731934</v>
      </c>
      <c r="AK28544" s="59">
        <v>0.8794897198677063</v>
      </c>
      <c r="AL28544" s="59">
        <v>0.89412468671798706</v>
      </c>
    </row>
    <row r="28545" spans="34:38" ht="15" customHeight="1">
      <c r="AH28545" s="161">
        <v>96.118055636822007</v>
      </c>
      <c r="AI28545" s="59">
        <v>0.99669921398162842</v>
      </c>
      <c r="AJ28545" s="59">
        <v>0.99658751487731934</v>
      </c>
      <c r="AK28545" s="59">
        <v>0.8794897198677063</v>
      </c>
      <c r="AL28545" s="59">
        <v>0.89412468671798706</v>
      </c>
    </row>
    <row r="28546" spans="34:38" ht="15" customHeight="1">
      <c r="AH28546" s="161">
        <v>96.119642900849172</v>
      </c>
      <c r="AI28546" s="59">
        <v>0.99669921398162842</v>
      </c>
      <c r="AJ28546" s="59">
        <v>0.99658751487731934</v>
      </c>
      <c r="AK28546" s="59">
        <v>0.8794897198677063</v>
      </c>
      <c r="AL28546" s="59">
        <v>0.89412468671798706</v>
      </c>
    </row>
    <row r="28547" spans="34:38" ht="15" customHeight="1">
      <c r="AH28547" s="161">
        <v>96.120665267948411</v>
      </c>
      <c r="AI28547" s="59">
        <v>0.99669921398162842</v>
      </c>
      <c r="AJ28547" s="59">
        <v>0.99695253372192383</v>
      </c>
      <c r="AK28547" s="59">
        <v>0.8794897198677063</v>
      </c>
      <c r="AL28547" s="59">
        <v>0.89412468671798706</v>
      </c>
    </row>
    <row r="28548" spans="34:38" ht="15" customHeight="1">
      <c r="AH28548" s="161">
        <v>96.127713263011245</v>
      </c>
      <c r="AI28548" s="59">
        <v>0.99669921398162842</v>
      </c>
      <c r="AJ28548" s="59">
        <v>0.99695253372192383</v>
      </c>
      <c r="AK28548" s="59">
        <v>0.8794897198677063</v>
      </c>
      <c r="AL28548" s="59">
        <v>0.89412468671798706</v>
      </c>
    </row>
    <row r="28549" spans="34:38" ht="15" customHeight="1">
      <c r="AH28549" s="161">
        <v>96.127969161233736</v>
      </c>
      <c r="AI28549" s="59">
        <v>0.99669921398162842</v>
      </c>
      <c r="AJ28549" s="59">
        <v>0.99695253372192383</v>
      </c>
      <c r="AK28549" s="59">
        <v>0.8794897198677063</v>
      </c>
      <c r="AL28549" s="59">
        <v>0.89412468671798706</v>
      </c>
    </row>
    <row r="28550" spans="34:38" ht="15" customHeight="1">
      <c r="AH28550" s="161">
        <v>96.129658804129647</v>
      </c>
      <c r="AI28550" s="59">
        <v>0.99669921398162842</v>
      </c>
      <c r="AJ28550" s="59">
        <v>0.99695253372192383</v>
      </c>
      <c r="AK28550" s="59">
        <v>0.8794897198677063</v>
      </c>
      <c r="AL28550" s="59">
        <v>0.89412468671798706</v>
      </c>
    </row>
    <row r="28551" spans="34:38" ht="15" customHeight="1">
      <c r="AH28551" s="161">
        <v>96.135367230637357</v>
      </c>
      <c r="AI28551" s="59">
        <v>0.99669921398162842</v>
      </c>
      <c r="AJ28551" s="59">
        <v>0.99695253372192383</v>
      </c>
      <c r="AK28551" s="59">
        <v>0.8794897198677063</v>
      </c>
      <c r="AL28551" s="59">
        <v>0.89412468671798706</v>
      </c>
    </row>
    <row r="28552" spans="34:38" ht="15" customHeight="1">
      <c r="AH28552" s="161">
        <v>96.143043438489912</v>
      </c>
      <c r="AI28552" s="59">
        <v>0.99669921398162842</v>
      </c>
      <c r="AJ28552" s="59">
        <v>0.99695253372192383</v>
      </c>
      <c r="AK28552" s="59">
        <v>0.8794897198677063</v>
      </c>
      <c r="AL28552" s="59">
        <v>0.89412468671798706</v>
      </c>
    </row>
    <row r="28553" spans="34:38" ht="15" customHeight="1">
      <c r="AH28553" s="161">
        <v>96.144262702850369</v>
      </c>
      <c r="AI28553" s="59">
        <v>0.99669921398162842</v>
      </c>
      <c r="AJ28553" s="59">
        <v>0.99695253372192383</v>
      </c>
      <c r="AK28553" s="59">
        <v>0.8794897198677063</v>
      </c>
      <c r="AL28553" s="59">
        <v>0.89412468671798706</v>
      </c>
    </row>
    <row r="28554" spans="34:38" ht="15" customHeight="1">
      <c r="AH28554" s="161">
        <v>96.148318970725697</v>
      </c>
      <c r="AI28554" s="59">
        <v>0.99669921398162842</v>
      </c>
      <c r="AJ28554" s="59">
        <v>0.99695253372192383</v>
      </c>
      <c r="AK28554" s="59">
        <v>0.8794897198677063</v>
      </c>
      <c r="AL28554" s="59">
        <v>0.89412468671798706</v>
      </c>
    </row>
    <row r="28555" spans="34:38" ht="15" customHeight="1">
      <c r="AH28555" s="161">
        <v>96.150857597989202</v>
      </c>
      <c r="AI28555" s="59">
        <v>0.99669921398162842</v>
      </c>
      <c r="AJ28555" s="59">
        <v>0.99695253372192383</v>
      </c>
      <c r="AK28555" s="59">
        <v>0.8794897198677063</v>
      </c>
      <c r="AL28555" s="59">
        <v>0.89412468671798706</v>
      </c>
    </row>
    <row r="28556" spans="34:38" ht="15" customHeight="1">
      <c r="AH28556" s="161">
        <v>96.151630992624419</v>
      </c>
      <c r="AI28556" s="59">
        <v>0.99669921398162842</v>
      </c>
      <c r="AJ28556" s="59">
        <v>0.99695253372192383</v>
      </c>
      <c r="AK28556" s="59">
        <v>0.8794897198677063</v>
      </c>
      <c r="AL28556" s="59">
        <v>0.89412468671798706</v>
      </c>
    </row>
    <row r="28557" spans="34:38" ht="15" customHeight="1">
      <c r="AH28557" s="161">
        <v>96.153442123813818</v>
      </c>
      <c r="AI28557" s="59">
        <v>0.99669921398162842</v>
      </c>
      <c r="AJ28557" s="59">
        <v>0.99695253372192383</v>
      </c>
      <c r="AK28557" s="59">
        <v>0.8794897198677063</v>
      </c>
      <c r="AL28557" s="59">
        <v>0.89412468671798706</v>
      </c>
    </row>
    <row r="28558" spans="34:38" ht="15" customHeight="1">
      <c r="AH28558" s="161">
        <v>96.155596743032049</v>
      </c>
      <c r="AI28558" s="59">
        <v>0.99669921398162842</v>
      </c>
      <c r="AJ28558" s="59">
        <v>0.99695253372192383</v>
      </c>
      <c r="AK28558" s="59">
        <v>0.8794897198677063</v>
      </c>
      <c r="AL28558" s="59">
        <v>0.89412468671798706</v>
      </c>
    </row>
    <row r="28559" spans="34:38" ht="15" customHeight="1">
      <c r="AH28559" s="161">
        <v>96.156197557897826</v>
      </c>
      <c r="AI28559" s="59">
        <v>0.99669921398162842</v>
      </c>
      <c r="AJ28559" s="59">
        <v>0.99695253372192383</v>
      </c>
      <c r="AK28559" s="59">
        <v>0.8794897198677063</v>
      </c>
      <c r="AL28559" s="59">
        <v>0.89412468671798706</v>
      </c>
    </row>
    <row r="28560" spans="34:38" ht="15" customHeight="1">
      <c r="AH28560" s="161">
        <v>96.163175567902655</v>
      </c>
      <c r="AI28560" s="59">
        <v>0.99669921398162842</v>
      </c>
      <c r="AJ28560" s="59">
        <v>0.99695253372192383</v>
      </c>
      <c r="AK28560" s="59">
        <v>0.8794897198677063</v>
      </c>
      <c r="AL28560" s="59">
        <v>0.89412468671798706</v>
      </c>
    </row>
    <row r="28561" spans="34:38" ht="15" customHeight="1">
      <c r="AH28561" s="161">
        <v>96.163491777617182</v>
      </c>
      <c r="AI28561" s="59">
        <v>0.99669921398162842</v>
      </c>
      <c r="AJ28561" s="59">
        <v>0.99695253372192383</v>
      </c>
      <c r="AK28561" s="59">
        <v>0.8794897198677063</v>
      </c>
      <c r="AL28561" s="59">
        <v>0.89412468671798706</v>
      </c>
    </row>
    <row r="28562" spans="34:38" ht="15" customHeight="1">
      <c r="AH28562" s="161">
        <v>96.16519985055595</v>
      </c>
      <c r="AI28562" s="59">
        <v>0.99669921398162842</v>
      </c>
      <c r="AJ28562" s="59">
        <v>0.99695253372192383</v>
      </c>
      <c r="AK28562" s="59">
        <v>0.8794897198677063</v>
      </c>
      <c r="AL28562" s="59">
        <v>0.89412468671798706</v>
      </c>
    </row>
    <row r="28563" spans="34:38" ht="15" customHeight="1">
      <c r="AH28563" s="161">
        <v>96.167302321627517</v>
      </c>
      <c r="AI28563" s="59">
        <v>0.99669921398162842</v>
      </c>
      <c r="AJ28563" s="59">
        <v>0.99695253372192383</v>
      </c>
      <c r="AK28563" s="59">
        <v>0.8794897198677063</v>
      </c>
      <c r="AL28563" s="59">
        <v>0.89412468671798706</v>
      </c>
    </row>
    <row r="28564" spans="34:38" ht="15" customHeight="1">
      <c r="AH28564" s="161">
        <v>96.167828405581446</v>
      </c>
      <c r="AI28564" s="59">
        <v>0.99669921398162842</v>
      </c>
      <c r="AJ28564" s="59">
        <v>0.99695253372192383</v>
      </c>
      <c r="AK28564" s="59">
        <v>0.8794897198677063</v>
      </c>
      <c r="AL28564" s="59">
        <v>0.89412468671798706</v>
      </c>
    </row>
    <row r="28565" spans="34:38" ht="15" customHeight="1">
      <c r="AH28565" s="161">
        <v>96.16868328637355</v>
      </c>
      <c r="AI28565" s="59">
        <v>0.99669921398162842</v>
      </c>
      <c r="AJ28565" s="59">
        <v>0.99695253372192383</v>
      </c>
      <c r="AK28565" s="59">
        <v>0.8794897198677063</v>
      </c>
      <c r="AL28565" s="59">
        <v>0.89412468671798706</v>
      </c>
    </row>
    <row r="28566" spans="34:38" ht="15" customHeight="1">
      <c r="AH28566" s="161">
        <v>96.169572387985866</v>
      </c>
      <c r="AI28566" s="59">
        <v>0.99669921398162842</v>
      </c>
      <c r="AJ28566" s="59">
        <v>0.99695253372192383</v>
      </c>
      <c r="AK28566" s="59">
        <v>0.89195245504379272</v>
      </c>
      <c r="AL28566" s="59">
        <v>0.89412468671798706</v>
      </c>
    </row>
    <row r="28567" spans="34:38" ht="15" customHeight="1">
      <c r="AH28567" s="161">
        <v>96.173368083785249</v>
      </c>
      <c r="AI28567" s="59">
        <v>0.99669921398162842</v>
      </c>
      <c r="AJ28567" s="59">
        <v>0.99695253372192383</v>
      </c>
      <c r="AK28567" s="59">
        <v>0.89195245504379272</v>
      </c>
      <c r="AL28567" s="59">
        <v>0.89412468671798706</v>
      </c>
    </row>
    <row r="28568" spans="34:38" ht="15" customHeight="1">
      <c r="AH28568" s="161">
        <v>96.185543213849968</v>
      </c>
      <c r="AI28568" s="59">
        <v>0.99669921398162842</v>
      </c>
      <c r="AJ28568" s="59">
        <v>0.99695253372192383</v>
      </c>
      <c r="AK28568" s="59">
        <v>0.89195245504379272</v>
      </c>
      <c r="AL28568" s="59">
        <v>0.89412468671798706</v>
      </c>
    </row>
    <row r="28569" spans="34:38" ht="15" customHeight="1">
      <c r="AH28569" s="161">
        <v>96.189442053271293</v>
      </c>
      <c r="AI28569" s="59">
        <v>0.99669921398162842</v>
      </c>
      <c r="AJ28569" s="59">
        <v>0.99695253372192383</v>
      </c>
      <c r="AK28569" s="59">
        <v>0.89195245504379272</v>
      </c>
      <c r="AL28569" s="59">
        <v>0.89412468671798706</v>
      </c>
    </row>
    <row r="28570" spans="34:38" ht="15" customHeight="1">
      <c r="AH28570" s="161">
        <v>96.198123995765698</v>
      </c>
      <c r="AI28570" s="59">
        <v>0.99669921398162842</v>
      </c>
      <c r="AJ28570" s="59">
        <v>0.99695253372192383</v>
      </c>
      <c r="AK28570" s="59">
        <v>0.89195245504379272</v>
      </c>
      <c r="AL28570" s="59">
        <v>0.89412468671798706</v>
      </c>
    </row>
    <row r="28571" spans="34:38" ht="15" customHeight="1">
      <c r="AH28571" s="161">
        <v>96.200709739882171</v>
      </c>
      <c r="AI28571" s="59">
        <v>0.99669921398162842</v>
      </c>
      <c r="AJ28571" s="59">
        <v>0.99695253372192383</v>
      </c>
      <c r="AK28571" s="59">
        <v>0.89195245504379272</v>
      </c>
      <c r="AL28571" s="59">
        <v>0.89412468671798706</v>
      </c>
    </row>
    <row r="28572" spans="34:38" ht="15" customHeight="1">
      <c r="AH28572" s="161">
        <v>96.205131443897898</v>
      </c>
      <c r="AI28572" s="59">
        <v>0.99669921398162842</v>
      </c>
      <c r="AJ28572" s="59">
        <v>0.99695253372192383</v>
      </c>
      <c r="AK28572" s="59">
        <v>0.89195245504379272</v>
      </c>
      <c r="AL28572" s="59">
        <v>0.89412468671798706</v>
      </c>
    </row>
    <row r="28573" spans="34:38" ht="15" customHeight="1">
      <c r="AH28573" s="161">
        <v>96.211462198929752</v>
      </c>
      <c r="AI28573" s="59">
        <v>0.99669921398162842</v>
      </c>
      <c r="AJ28573" s="59">
        <v>0.99695253372192383</v>
      </c>
      <c r="AK28573" s="59">
        <v>0.89195245504379272</v>
      </c>
      <c r="AL28573" s="59">
        <v>0.89412468671798706</v>
      </c>
    </row>
    <row r="28574" spans="34:38" ht="15" customHeight="1">
      <c r="AH28574" s="161">
        <v>96.21503661041298</v>
      </c>
      <c r="AI28574" s="59">
        <v>0.99669921398162842</v>
      </c>
      <c r="AJ28574" s="59">
        <v>0.99695253372192383</v>
      </c>
      <c r="AK28574" s="59">
        <v>0.89195245504379272</v>
      </c>
      <c r="AL28574" s="59">
        <v>0.89412468671798706</v>
      </c>
    </row>
    <row r="28575" spans="34:38" ht="15" customHeight="1">
      <c r="AH28575" s="161">
        <v>96.216062361418096</v>
      </c>
      <c r="AI28575" s="59">
        <v>0.99669921398162842</v>
      </c>
      <c r="AJ28575" s="59">
        <v>0.99695253372192383</v>
      </c>
      <c r="AK28575" s="59">
        <v>0.89195245504379272</v>
      </c>
      <c r="AL28575" s="59">
        <v>0.89412468671798706</v>
      </c>
    </row>
    <row r="28576" spans="34:38" ht="15" customHeight="1">
      <c r="AH28576" s="161">
        <v>96.219418116657693</v>
      </c>
      <c r="AI28576" s="59">
        <v>0.99669921398162842</v>
      </c>
      <c r="AJ28576" s="59">
        <v>0.99695253372192383</v>
      </c>
      <c r="AK28576" s="59">
        <v>0.89195245504379272</v>
      </c>
      <c r="AL28576" s="59">
        <v>0.89412468671798706</v>
      </c>
    </row>
    <row r="28577" spans="34:38" ht="15" customHeight="1">
      <c r="AH28577" s="161">
        <v>96.219646266374923</v>
      </c>
      <c r="AI28577" s="59">
        <v>0.99669921398162842</v>
      </c>
      <c r="AJ28577" s="59">
        <v>0.99695253372192383</v>
      </c>
      <c r="AK28577" s="59">
        <v>0.89195245504379272</v>
      </c>
      <c r="AL28577" s="59">
        <v>0.89412468671798706</v>
      </c>
    </row>
    <row r="28578" spans="34:38" ht="15" customHeight="1">
      <c r="AH28578" s="161">
        <v>96.222924227348443</v>
      </c>
      <c r="AI28578" s="59">
        <v>0.99669921398162842</v>
      </c>
      <c r="AJ28578" s="59">
        <v>0.99695253372192383</v>
      </c>
      <c r="AK28578" s="59">
        <v>0.89195245504379272</v>
      </c>
      <c r="AL28578" s="59">
        <v>0.89412468671798706</v>
      </c>
    </row>
    <row r="28579" spans="34:38" ht="15" customHeight="1">
      <c r="AH28579" s="161">
        <v>96.224402999233561</v>
      </c>
      <c r="AI28579" s="59">
        <v>0.99669921398162842</v>
      </c>
      <c r="AJ28579" s="59">
        <v>0.99695253372192383</v>
      </c>
      <c r="AK28579" s="59">
        <v>0.89195245504379272</v>
      </c>
      <c r="AL28579" s="59">
        <v>0.89412468671798706</v>
      </c>
    </row>
    <row r="28580" spans="34:38" ht="15" customHeight="1">
      <c r="AH28580" s="161">
        <v>96.228997787155024</v>
      </c>
      <c r="AI28580" s="59">
        <v>0.99669921398162842</v>
      </c>
      <c r="AJ28580" s="59">
        <v>0.99695253372192383</v>
      </c>
      <c r="AK28580" s="59">
        <v>0.89195245504379272</v>
      </c>
      <c r="AL28580" s="59">
        <v>0.89412468671798706</v>
      </c>
    </row>
    <row r="28581" spans="34:38" ht="15" customHeight="1">
      <c r="AH28581" s="161">
        <v>96.229293872921929</v>
      </c>
      <c r="AI28581" s="59">
        <v>0.99723529815673828</v>
      </c>
      <c r="AJ28581" s="59">
        <v>0.99695253372192383</v>
      </c>
      <c r="AK28581" s="59">
        <v>0.89195245504379272</v>
      </c>
      <c r="AL28581" s="59">
        <v>0.89412468671798706</v>
      </c>
    </row>
    <row r="28582" spans="34:38" ht="15" customHeight="1">
      <c r="AH28582" s="161">
        <v>96.23499458026744</v>
      </c>
      <c r="AI28582" s="59">
        <v>0.99723529815673828</v>
      </c>
      <c r="AJ28582" s="59">
        <v>0.99695253372192383</v>
      </c>
      <c r="AK28582" s="59">
        <v>0.89195245504379272</v>
      </c>
      <c r="AL28582" s="59">
        <v>0.89412468671798706</v>
      </c>
    </row>
    <row r="28583" spans="34:38" ht="15" customHeight="1">
      <c r="AH28583" s="161">
        <v>96.235810632218715</v>
      </c>
      <c r="AI28583" s="59">
        <v>0.99723529815673828</v>
      </c>
      <c r="AJ28583" s="59">
        <v>0.99695253372192383</v>
      </c>
      <c r="AK28583" s="59">
        <v>0.89195245504379272</v>
      </c>
      <c r="AL28583" s="59">
        <v>0.89412468671798706</v>
      </c>
    </row>
    <row r="28584" spans="34:38" ht="15" customHeight="1">
      <c r="AH28584" s="161">
        <v>96.236179987075516</v>
      </c>
      <c r="AI28584" s="59">
        <v>0.99723529815673828</v>
      </c>
      <c r="AJ28584" s="59">
        <v>0.99695253372192383</v>
      </c>
      <c r="AK28584" s="59">
        <v>0.89195245504379272</v>
      </c>
      <c r="AL28584" s="59">
        <v>0.89412468671798706</v>
      </c>
    </row>
    <row r="28585" spans="34:38" ht="15" customHeight="1">
      <c r="AH28585" s="161">
        <v>96.243109552916849</v>
      </c>
      <c r="AI28585" s="59">
        <v>0.99723529815673828</v>
      </c>
      <c r="AJ28585" s="59">
        <v>0.99695253372192383</v>
      </c>
      <c r="AK28585" s="59">
        <v>0.89195245504379272</v>
      </c>
      <c r="AL28585" s="59">
        <v>0.89412468671798706</v>
      </c>
    </row>
    <row r="28586" spans="34:38" ht="15" customHeight="1">
      <c r="AH28586" s="161">
        <v>96.247088509890602</v>
      </c>
      <c r="AI28586" s="59">
        <v>0.99723529815673828</v>
      </c>
      <c r="AJ28586" s="59">
        <v>0.99695253372192383</v>
      </c>
      <c r="AK28586" s="59">
        <v>0.89195245504379272</v>
      </c>
      <c r="AL28586" s="59">
        <v>0.89412468671798706</v>
      </c>
    </row>
    <row r="28587" spans="34:38" ht="15" customHeight="1">
      <c r="AH28587" s="161">
        <v>96.247400329495633</v>
      </c>
      <c r="AI28587" s="59">
        <v>0.99723529815673828</v>
      </c>
      <c r="AJ28587" s="59">
        <v>0.99695253372192383</v>
      </c>
      <c r="AK28587" s="59">
        <v>0.89195245504379272</v>
      </c>
      <c r="AL28587" s="59">
        <v>0.89412468671798706</v>
      </c>
    </row>
    <row r="28588" spans="34:38" ht="15" customHeight="1">
      <c r="AH28588" s="161">
        <v>96.248669796549606</v>
      </c>
      <c r="AI28588" s="59">
        <v>0.99723529815673828</v>
      </c>
      <c r="AJ28588" s="59">
        <v>0.99695253372192383</v>
      </c>
      <c r="AK28588" s="59">
        <v>0.89195245504379272</v>
      </c>
      <c r="AL28588" s="59">
        <v>0.89412468671798706</v>
      </c>
    </row>
    <row r="28589" spans="34:38" ht="15" customHeight="1">
      <c r="AH28589" s="161">
        <v>96.249103020690455</v>
      </c>
      <c r="AI28589" s="59">
        <v>0.99723529815673828</v>
      </c>
      <c r="AJ28589" s="59">
        <v>0.99695253372192383</v>
      </c>
      <c r="AK28589" s="59">
        <v>0.89195245504379272</v>
      </c>
      <c r="AL28589" s="59">
        <v>0.89412468671798706</v>
      </c>
    </row>
    <row r="28590" spans="34:38" ht="15" customHeight="1">
      <c r="AH28590" s="161">
        <v>96.251497602636562</v>
      </c>
      <c r="AI28590" s="59">
        <v>0.99723529815673828</v>
      </c>
      <c r="AJ28590" s="59">
        <v>0.99695253372192383</v>
      </c>
      <c r="AK28590" s="59">
        <v>0.89195245504379272</v>
      </c>
      <c r="AL28590" s="59">
        <v>0.89835715293884277</v>
      </c>
    </row>
    <row r="28591" spans="34:38" ht="15" customHeight="1">
      <c r="AH28591" s="161">
        <v>96.264522878631837</v>
      </c>
      <c r="AI28591" s="59">
        <v>0.99723529815673828</v>
      </c>
      <c r="AJ28591" s="59">
        <v>0.99695253372192383</v>
      </c>
      <c r="AK28591" s="59">
        <v>0.89195245504379272</v>
      </c>
      <c r="AL28591" s="59">
        <v>0.89835715293884277</v>
      </c>
    </row>
    <row r="28592" spans="34:38" ht="15" customHeight="1">
      <c r="AH28592" s="161">
        <v>96.266161799258029</v>
      </c>
      <c r="AI28592" s="59">
        <v>0.99723529815673828</v>
      </c>
      <c r="AJ28592" s="59">
        <v>0.99695253372192383</v>
      </c>
      <c r="AK28592" s="59">
        <v>0.89195245504379272</v>
      </c>
      <c r="AL28592" s="59">
        <v>0.89835715293884277</v>
      </c>
    </row>
    <row r="28593" spans="34:38" ht="15" customHeight="1">
      <c r="AH28593" s="161">
        <v>96.271427879687153</v>
      </c>
      <c r="AI28593" s="59">
        <v>0.99723529815673828</v>
      </c>
      <c r="AJ28593" s="59">
        <v>0.99695253372192383</v>
      </c>
      <c r="AK28593" s="59">
        <v>0.89195245504379272</v>
      </c>
      <c r="AL28593" s="59">
        <v>0.89835715293884277</v>
      </c>
    </row>
    <row r="28594" spans="34:38" ht="15" customHeight="1">
      <c r="AH28594" s="161">
        <v>96.272364660550195</v>
      </c>
      <c r="AI28594" s="59">
        <v>0.99723529815673828</v>
      </c>
      <c r="AJ28594" s="59">
        <v>0.99726945161819458</v>
      </c>
      <c r="AK28594" s="59">
        <v>0.89195245504379272</v>
      </c>
      <c r="AL28594" s="59">
        <v>0.89835715293884277</v>
      </c>
    </row>
    <row r="28595" spans="34:38" ht="15" customHeight="1">
      <c r="AH28595" s="161">
        <v>96.27972091149347</v>
      </c>
      <c r="AI28595" s="59">
        <v>0.99723529815673828</v>
      </c>
      <c r="AJ28595" s="59">
        <v>0.99726945161819458</v>
      </c>
      <c r="AK28595" s="59">
        <v>0.89195245504379272</v>
      </c>
      <c r="AL28595" s="59">
        <v>0.89835715293884277</v>
      </c>
    </row>
    <row r="28596" spans="34:38" ht="15" customHeight="1">
      <c r="AH28596" s="161">
        <v>96.28005529357047</v>
      </c>
      <c r="AI28596" s="59">
        <v>0.99723529815673828</v>
      </c>
      <c r="AJ28596" s="59">
        <v>0.99726945161819458</v>
      </c>
      <c r="AK28596" s="59">
        <v>0.89195245504379272</v>
      </c>
      <c r="AL28596" s="59">
        <v>0.89835715293884277</v>
      </c>
    </row>
    <row r="28597" spans="34:38" ht="15" customHeight="1">
      <c r="AH28597" s="161">
        <v>96.281416110165893</v>
      </c>
      <c r="AI28597" s="59">
        <v>0.99723529815673828</v>
      </c>
      <c r="AJ28597" s="59">
        <v>0.99726945161819458</v>
      </c>
      <c r="AK28597" s="59">
        <v>0.89195245504379272</v>
      </c>
      <c r="AL28597" s="59">
        <v>0.89835715293884277</v>
      </c>
    </row>
    <row r="28598" spans="34:38" ht="15" customHeight="1">
      <c r="AH28598" s="161">
        <v>96.281711058058761</v>
      </c>
      <c r="AI28598" s="59">
        <v>0.99723529815673828</v>
      </c>
      <c r="AJ28598" s="59">
        <v>0.99726945161819458</v>
      </c>
      <c r="AK28598" s="59">
        <v>0.89195245504379272</v>
      </c>
      <c r="AL28598" s="59">
        <v>0.89835715293884277</v>
      </c>
    </row>
    <row r="28599" spans="34:38" ht="15" customHeight="1">
      <c r="AH28599" s="161">
        <v>96.29100572074671</v>
      </c>
      <c r="AI28599" s="59">
        <v>0.99723529815673828</v>
      </c>
      <c r="AJ28599" s="59">
        <v>0.99726945161819458</v>
      </c>
      <c r="AK28599" s="59">
        <v>0.89195245504379272</v>
      </c>
      <c r="AL28599" s="59">
        <v>0.89835715293884277</v>
      </c>
    </row>
    <row r="28600" spans="34:38" ht="15" customHeight="1">
      <c r="AH28600" s="161">
        <v>96.296840755735317</v>
      </c>
      <c r="AI28600" s="59">
        <v>0.99723529815673828</v>
      </c>
      <c r="AJ28600" s="59">
        <v>0.99726945161819458</v>
      </c>
      <c r="AK28600" s="59">
        <v>0.89195245504379272</v>
      </c>
      <c r="AL28600" s="59">
        <v>0.89835715293884277</v>
      </c>
    </row>
    <row r="28601" spans="34:38" ht="15" customHeight="1">
      <c r="AH28601" s="161">
        <v>96.297860375712503</v>
      </c>
      <c r="AI28601" s="59">
        <v>0.99723529815673828</v>
      </c>
      <c r="AJ28601" s="59">
        <v>0.99726945161819458</v>
      </c>
      <c r="AK28601" s="59">
        <v>0.89195245504379272</v>
      </c>
      <c r="AL28601" s="59">
        <v>0.89835715293884277</v>
      </c>
    </row>
    <row r="28602" spans="34:38" ht="15" customHeight="1">
      <c r="AH28602" s="161">
        <v>96.300008774548886</v>
      </c>
      <c r="AI28602" s="59">
        <v>0.99723529815673828</v>
      </c>
      <c r="AJ28602" s="59">
        <v>0.99726945161819458</v>
      </c>
      <c r="AK28602" s="59">
        <v>0.89195245504379272</v>
      </c>
      <c r="AL28602" s="59">
        <v>0.89835715293884277</v>
      </c>
    </row>
    <row r="28603" spans="34:38" ht="15" customHeight="1">
      <c r="AH28603" s="161">
        <v>96.301585751846517</v>
      </c>
      <c r="AI28603" s="59">
        <v>0.99723529815673828</v>
      </c>
      <c r="AJ28603" s="59">
        <v>0.99726945161819458</v>
      </c>
      <c r="AK28603" s="59">
        <v>0.89195245504379272</v>
      </c>
      <c r="AL28603" s="59">
        <v>0.89835715293884277</v>
      </c>
    </row>
    <row r="28604" spans="34:38" ht="15" customHeight="1">
      <c r="AH28604" s="161">
        <v>96.302512491164748</v>
      </c>
      <c r="AI28604" s="59">
        <v>0.99723529815673828</v>
      </c>
      <c r="AJ28604" s="59">
        <v>0.99726945161819458</v>
      </c>
      <c r="AK28604" s="59">
        <v>0.89195245504379272</v>
      </c>
      <c r="AL28604" s="59">
        <v>0.89835715293884277</v>
      </c>
    </row>
    <row r="28605" spans="34:38" ht="15" customHeight="1">
      <c r="AH28605" s="161">
        <v>96.302718581018823</v>
      </c>
      <c r="AI28605" s="59">
        <v>0.99723529815673828</v>
      </c>
      <c r="AJ28605" s="59">
        <v>0.99726945161819458</v>
      </c>
      <c r="AK28605" s="59">
        <v>0.89195245504379272</v>
      </c>
      <c r="AL28605" s="59">
        <v>0.89835715293884277</v>
      </c>
    </row>
    <row r="28606" spans="34:38" ht="15" customHeight="1">
      <c r="AH28606" s="161">
        <v>96.303281497010332</v>
      </c>
      <c r="AI28606" s="59">
        <v>0.99723529815673828</v>
      </c>
      <c r="AJ28606" s="59">
        <v>0.99726945161819458</v>
      </c>
      <c r="AK28606" s="59">
        <v>0.89195245504379272</v>
      </c>
      <c r="AL28606" s="59">
        <v>0.89835715293884277</v>
      </c>
    </row>
    <row r="28607" spans="34:38" ht="15" customHeight="1">
      <c r="AH28607" s="161">
        <v>96.308049222594562</v>
      </c>
      <c r="AI28607" s="59">
        <v>0.99723529815673828</v>
      </c>
      <c r="AJ28607" s="59">
        <v>0.99726945161819458</v>
      </c>
      <c r="AK28607" s="59">
        <v>0.89195245504379272</v>
      </c>
      <c r="AL28607" s="59">
        <v>0.89835715293884277</v>
      </c>
    </row>
    <row r="28608" spans="34:38" ht="15" customHeight="1">
      <c r="AH28608" s="161">
        <v>96.314147324297068</v>
      </c>
      <c r="AI28608" s="59">
        <v>0.99723529815673828</v>
      </c>
      <c r="AJ28608" s="59">
        <v>0.99726945161819458</v>
      </c>
      <c r="AK28608" s="59">
        <v>0.89195245504379272</v>
      </c>
      <c r="AL28608" s="59">
        <v>0.89835715293884277</v>
      </c>
    </row>
    <row r="28609" spans="34:38" ht="15" customHeight="1">
      <c r="AH28609" s="161">
        <v>96.316352262633458</v>
      </c>
      <c r="AI28609" s="59">
        <v>0.99723529815673828</v>
      </c>
      <c r="AJ28609" s="59">
        <v>0.99726945161819458</v>
      </c>
      <c r="AK28609" s="59">
        <v>0.90295654535293579</v>
      </c>
      <c r="AL28609" s="59">
        <v>0.89835715293884277</v>
      </c>
    </row>
    <row r="28610" spans="34:38" ht="15" customHeight="1">
      <c r="AH28610" s="161">
        <v>96.318916784206166</v>
      </c>
      <c r="AI28610" s="59">
        <v>0.99723529815673828</v>
      </c>
      <c r="AJ28610" s="59">
        <v>0.99726945161819458</v>
      </c>
      <c r="AK28610" s="59">
        <v>0.90295654535293579</v>
      </c>
      <c r="AL28610" s="59">
        <v>0.89835715293884277</v>
      </c>
    </row>
    <row r="28611" spans="34:38" ht="15" customHeight="1">
      <c r="AH28611" s="161">
        <v>96.324901188328525</v>
      </c>
      <c r="AI28611" s="59">
        <v>0.99723529815673828</v>
      </c>
      <c r="AJ28611" s="59">
        <v>0.99726945161819458</v>
      </c>
      <c r="AK28611" s="59">
        <v>0.90295654535293579</v>
      </c>
      <c r="AL28611" s="59">
        <v>0.89835715293884277</v>
      </c>
    </row>
    <row r="28612" spans="34:38" ht="15" customHeight="1">
      <c r="AH28612" s="161">
        <v>96.331625091088611</v>
      </c>
      <c r="AI28612" s="59">
        <v>0.99723529815673828</v>
      </c>
      <c r="AJ28612" s="59">
        <v>0.99726945161819458</v>
      </c>
      <c r="AK28612" s="59">
        <v>0.90295654535293579</v>
      </c>
      <c r="AL28612" s="59">
        <v>0.89835715293884277</v>
      </c>
    </row>
    <row r="28613" spans="34:38" ht="15" customHeight="1">
      <c r="AH28613" s="161">
        <v>96.336494394298029</v>
      </c>
      <c r="AI28613" s="59">
        <v>0.99723529815673828</v>
      </c>
      <c r="AJ28613" s="59">
        <v>0.99726945161819458</v>
      </c>
      <c r="AK28613" s="59">
        <v>0.90295654535293579</v>
      </c>
      <c r="AL28613" s="59">
        <v>0.89835715293884277</v>
      </c>
    </row>
    <row r="28614" spans="34:38" ht="15" customHeight="1">
      <c r="AH28614" s="161">
        <v>96.340343401013541</v>
      </c>
      <c r="AI28614" s="59">
        <v>0.99723529815673828</v>
      </c>
      <c r="AJ28614" s="59">
        <v>0.99726945161819458</v>
      </c>
      <c r="AK28614" s="59">
        <v>0.90295654535293579</v>
      </c>
      <c r="AL28614" s="59">
        <v>0.89835715293884277</v>
      </c>
    </row>
    <row r="28615" spans="34:38" ht="15" customHeight="1">
      <c r="AH28615" s="161">
        <v>96.340734895967373</v>
      </c>
      <c r="AI28615" s="59">
        <v>0.99723529815673828</v>
      </c>
      <c r="AJ28615" s="59">
        <v>0.99726945161819458</v>
      </c>
      <c r="AK28615" s="59">
        <v>0.90295654535293579</v>
      </c>
      <c r="AL28615" s="59">
        <v>0.89835715293884277</v>
      </c>
    </row>
    <row r="28616" spans="34:38" ht="15" customHeight="1">
      <c r="AH28616" s="161">
        <v>96.342008483483085</v>
      </c>
      <c r="AI28616" s="59">
        <v>0.99723529815673828</v>
      </c>
      <c r="AJ28616" s="59">
        <v>0.99726945161819458</v>
      </c>
      <c r="AK28616" s="59">
        <v>0.90295654535293579</v>
      </c>
      <c r="AL28616" s="59">
        <v>0.89835715293884277</v>
      </c>
    </row>
    <row r="28617" spans="34:38" ht="15" customHeight="1">
      <c r="AH28617" s="161">
        <v>96.352488555221825</v>
      </c>
      <c r="AI28617" s="59">
        <v>0.99723529815673828</v>
      </c>
      <c r="AJ28617" s="59">
        <v>0.99726945161819458</v>
      </c>
      <c r="AK28617" s="59">
        <v>0.90295654535293579</v>
      </c>
      <c r="AL28617" s="59">
        <v>0.89835715293884277</v>
      </c>
    </row>
    <row r="28618" spans="34:38" ht="15" customHeight="1">
      <c r="AH28618" s="161">
        <v>96.35626761075838</v>
      </c>
      <c r="AI28618" s="59">
        <v>0.99723529815673828</v>
      </c>
      <c r="AJ28618" s="59">
        <v>0.99726945161819458</v>
      </c>
      <c r="AK28618" s="59">
        <v>0.90295654535293579</v>
      </c>
      <c r="AL28618" s="59">
        <v>0.89835715293884277</v>
      </c>
    </row>
    <row r="28619" spans="34:38" ht="15" customHeight="1">
      <c r="AH28619" s="161">
        <v>96.362063747047102</v>
      </c>
      <c r="AI28619" s="59">
        <v>0.99723529815673828</v>
      </c>
      <c r="AJ28619" s="59">
        <v>0.99726945161819458</v>
      </c>
      <c r="AK28619" s="59">
        <v>0.90295654535293579</v>
      </c>
      <c r="AL28619" s="59">
        <v>0.89835715293884277</v>
      </c>
    </row>
    <row r="28620" spans="34:38" ht="15" customHeight="1">
      <c r="AH28620" s="161">
        <v>96.363640312142493</v>
      </c>
      <c r="AI28620" s="59">
        <v>0.99723529815673828</v>
      </c>
      <c r="AJ28620" s="59">
        <v>0.99726945161819458</v>
      </c>
      <c r="AK28620" s="59">
        <v>0.90295654535293579</v>
      </c>
      <c r="AL28620" s="59">
        <v>0.89835715293884277</v>
      </c>
    </row>
    <row r="28621" spans="34:38" ht="15" customHeight="1">
      <c r="AH28621" s="161">
        <v>96.365298120351838</v>
      </c>
      <c r="AI28621" s="59">
        <v>0.99723529815673828</v>
      </c>
      <c r="AJ28621" s="59">
        <v>0.99726945161819458</v>
      </c>
      <c r="AK28621" s="59">
        <v>0.90295654535293579</v>
      </c>
      <c r="AL28621" s="59">
        <v>0.89835715293884277</v>
      </c>
    </row>
    <row r="28622" spans="34:38" ht="15" customHeight="1">
      <c r="AH28622" s="161">
        <v>96.365802388412362</v>
      </c>
      <c r="AI28622" s="59">
        <v>0.99723529815673828</v>
      </c>
      <c r="AJ28622" s="59">
        <v>0.99726945161819458</v>
      </c>
      <c r="AK28622" s="59">
        <v>0.90295654535293579</v>
      </c>
      <c r="AL28622" s="59">
        <v>0.89835715293884277</v>
      </c>
    </row>
    <row r="28623" spans="34:38" ht="15" customHeight="1">
      <c r="AH28623" s="161">
        <v>96.36671436393668</v>
      </c>
      <c r="AI28623" s="59">
        <v>0.99723529815673828</v>
      </c>
      <c r="AJ28623" s="59">
        <v>0.99726945161819458</v>
      </c>
      <c r="AK28623" s="59">
        <v>0.90295654535293579</v>
      </c>
      <c r="AL28623" s="59">
        <v>0.89835715293884277</v>
      </c>
    </row>
    <row r="28624" spans="34:38" ht="15" customHeight="1">
      <c r="AH28624" s="161">
        <v>96.37001675423565</v>
      </c>
      <c r="AI28624" s="59">
        <v>0.99723529815673828</v>
      </c>
      <c r="AJ28624" s="59">
        <v>0.99726945161819458</v>
      </c>
      <c r="AK28624" s="59">
        <v>0.90295654535293579</v>
      </c>
      <c r="AL28624" s="59">
        <v>0.89835715293884277</v>
      </c>
    </row>
    <row r="28625" spans="34:38" ht="15" customHeight="1">
      <c r="AH28625" s="161">
        <v>96.374108883364826</v>
      </c>
      <c r="AI28625" s="59">
        <v>0.99723529815673828</v>
      </c>
      <c r="AJ28625" s="59">
        <v>0.99726945161819458</v>
      </c>
      <c r="AK28625" s="59">
        <v>0.90295654535293579</v>
      </c>
      <c r="AL28625" s="59">
        <v>0.89835715293884277</v>
      </c>
    </row>
    <row r="28626" spans="34:38" ht="15" customHeight="1">
      <c r="AH28626" s="161">
        <v>96.375034822549708</v>
      </c>
      <c r="AI28626" s="59">
        <v>0.99723529815673828</v>
      </c>
      <c r="AJ28626" s="59">
        <v>0.99726945161819458</v>
      </c>
      <c r="AK28626" s="59">
        <v>0.90295654535293579</v>
      </c>
      <c r="AL28626" s="59">
        <v>0.89835715293884277</v>
      </c>
    </row>
    <row r="28627" spans="34:38" ht="15" customHeight="1">
      <c r="AH28627" s="161">
        <v>96.379666974497354</v>
      </c>
      <c r="AI28627" s="59">
        <v>0.99768960475921631</v>
      </c>
      <c r="AJ28627" s="59">
        <v>0.99726945161819458</v>
      </c>
      <c r="AK28627" s="59">
        <v>0.90295654535293579</v>
      </c>
      <c r="AL28627" s="59">
        <v>0.89835715293884277</v>
      </c>
    </row>
    <row r="28628" spans="34:38" ht="15" customHeight="1">
      <c r="AH28628" s="161">
        <v>96.380247276344619</v>
      </c>
      <c r="AI28628" s="59">
        <v>0.99768960475921631</v>
      </c>
      <c r="AJ28628" s="59">
        <v>0.99726945161819458</v>
      </c>
      <c r="AK28628" s="59">
        <v>0.90295654535293579</v>
      </c>
      <c r="AL28628" s="59">
        <v>0.89835715293884277</v>
      </c>
    </row>
    <row r="28629" spans="34:38" ht="15" customHeight="1">
      <c r="AH28629" s="161">
        <v>96.385608557897697</v>
      </c>
      <c r="AI28629" s="59">
        <v>0.99768960475921631</v>
      </c>
      <c r="AJ28629" s="59">
        <v>0.99726945161819458</v>
      </c>
      <c r="AK28629" s="59">
        <v>0.90295654535293579</v>
      </c>
      <c r="AL28629" s="59">
        <v>0.89835715293884277</v>
      </c>
    </row>
    <row r="28630" spans="34:38" ht="15" customHeight="1">
      <c r="AH28630" s="161">
        <v>96.386791033462302</v>
      </c>
      <c r="AI28630" s="59">
        <v>0.99768960475921631</v>
      </c>
      <c r="AJ28630" s="59">
        <v>0.99726945161819458</v>
      </c>
      <c r="AK28630" s="59">
        <v>0.90295654535293579</v>
      </c>
      <c r="AL28630" s="59">
        <v>0.89835715293884277</v>
      </c>
    </row>
    <row r="28631" spans="34:38" ht="15" customHeight="1">
      <c r="AH28631" s="161">
        <v>96.387409320318156</v>
      </c>
      <c r="AI28631" s="59">
        <v>0.99768960475921631</v>
      </c>
      <c r="AJ28631" s="59">
        <v>0.99726945161819458</v>
      </c>
      <c r="AK28631" s="59">
        <v>0.90295654535293579</v>
      </c>
      <c r="AL28631" s="59">
        <v>0.89835715293884277</v>
      </c>
    </row>
    <row r="28632" spans="34:38" ht="15" customHeight="1">
      <c r="AH28632" s="161">
        <v>96.393678526626303</v>
      </c>
      <c r="AI28632" s="59">
        <v>0.99768960475921631</v>
      </c>
      <c r="AJ28632" s="59">
        <v>0.99726945161819458</v>
      </c>
      <c r="AK28632" s="59">
        <v>0.90295654535293579</v>
      </c>
      <c r="AL28632" s="59">
        <v>0.89835715293884277</v>
      </c>
    </row>
    <row r="28633" spans="34:38" ht="15" customHeight="1">
      <c r="AH28633" s="161">
        <v>96.394724015495498</v>
      </c>
      <c r="AI28633" s="59">
        <v>0.99768960475921631</v>
      </c>
      <c r="AJ28633" s="59">
        <v>0.99726945161819458</v>
      </c>
      <c r="AK28633" s="59">
        <v>0.90295654535293579</v>
      </c>
      <c r="AL28633" s="59">
        <v>0.89835715293884277</v>
      </c>
    </row>
    <row r="28634" spans="34:38" ht="15" customHeight="1">
      <c r="AH28634" s="161">
        <v>96.395100795090926</v>
      </c>
      <c r="AI28634" s="59">
        <v>0.99768960475921631</v>
      </c>
      <c r="AJ28634" s="59">
        <v>0.99726945161819458</v>
      </c>
      <c r="AK28634" s="59">
        <v>0.90295654535293579</v>
      </c>
      <c r="AL28634" s="59">
        <v>0.89835715293884277</v>
      </c>
    </row>
    <row r="28635" spans="34:38" ht="15" customHeight="1">
      <c r="AH28635" s="161">
        <v>96.400115844923619</v>
      </c>
      <c r="AI28635" s="59">
        <v>0.99768960475921631</v>
      </c>
      <c r="AJ28635" s="59">
        <v>0.99726945161819458</v>
      </c>
      <c r="AK28635" s="59">
        <v>0.90295654535293579</v>
      </c>
      <c r="AL28635" s="59">
        <v>0.89835715293884277</v>
      </c>
    </row>
    <row r="28636" spans="34:38" ht="15" customHeight="1">
      <c r="AH28636" s="161">
        <v>96.402711108705148</v>
      </c>
      <c r="AI28636" s="59">
        <v>0.99768960475921631</v>
      </c>
      <c r="AJ28636" s="59">
        <v>0.99726945161819458</v>
      </c>
      <c r="AK28636" s="59">
        <v>0.90295654535293579</v>
      </c>
      <c r="AL28636" s="59">
        <v>0.90263146162033081</v>
      </c>
    </row>
    <row r="28637" spans="34:38" ht="15" customHeight="1">
      <c r="AH28637" s="161">
        <v>96.415849852681589</v>
      </c>
      <c r="AI28637" s="59">
        <v>0.99768960475921631</v>
      </c>
      <c r="AJ28637" s="59">
        <v>0.99726945161819458</v>
      </c>
      <c r="AK28637" s="59">
        <v>0.90295654535293579</v>
      </c>
      <c r="AL28637" s="59">
        <v>0.90263146162033081</v>
      </c>
    </row>
    <row r="28638" spans="34:38" ht="15" customHeight="1">
      <c r="AH28638" s="161">
        <v>96.418519663876253</v>
      </c>
      <c r="AI28638" s="59">
        <v>0.99768960475921631</v>
      </c>
      <c r="AJ28638" s="59">
        <v>0.99726945161819458</v>
      </c>
      <c r="AK28638" s="59">
        <v>0.90295654535293579</v>
      </c>
      <c r="AL28638" s="59">
        <v>0.90263146162033081</v>
      </c>
    </row>
    <row r="28639" spans="34:38" ht="15" customHeight="1">
      <c r="AH28639" s="161">
        <v>96.42406405315198</v>
      </c>
      <c r="AI28639" s="59">
        <v>0.99768960475921631</v>
      </c>
      <c r="AJ28639" s="59">
        <v>0.99753659963607788</v>
      </c>
      <c r="AK28639" s="59">
        <v>0.90295654535293579</v>
      </c>
      <c r="AL28639" s="59">
        <v>0.90263146162033081</v>
      </c>
    </row>
    <row r="28640" spans="34:38" ht="15" customHeight="1">
      <c r="AH28640" s="161">
        <v>96.424800122552284</v>
      </c>
      <c r="AI28640" s="59">
        <v>0.99768960475921631</v>
      </c>
      <c r="AJ28640" s="59">
        <v>0.99753659963607788</v>
      </c>
      <c r="AK28640" s="59">
        <v>0.90295654535293579</v>
      </c>
      <c r="AL28640" s="59">
        <v>0.90263146162033081</v>
      </c>
    </row>
    <row r="28641" spans="34:38" ht="15" customHeight="1">
      <c r="AH28641" s="161">
        <v>96.431472661753219</v>
      </c>
      <c r="AI28641" s="59">
        <v>0.99768960475921631</v>
      </c>
      <c r="AJ28641" s="59">
        <v>0.99753659963607788</v>
      </c>
      <c r="AK28641" s="59">
        <v>0.90295654535293579</v>
      </c>
      <c r="AL28641" s="59">
        <v>0.90263146162033081</v>
      </c>
    </row>
    <row r="28642" spans="34:38" ht="15" customHeight="1">
      <c r="AH28642" s="161">
        <v>96.432189143516325</v>
      </c>
      <c r="AI28642" s="59">
        <v>0.99768960475921631</v>
      </c>
      <c r="AJ28642" s="59">
        <v>0.99753659963607788</v>
      </c>
      <c r="AK28642" s="59">
        <v>0.90295654535293579</v>
      </c>
      <c r="AL28642" s="59">
        <v>0.90263146162033081</v>
      </c>
    </row>
    <row r="28643" spans="34:38" ht="15" customHeight="1">
      <c r="AH28643" s="161">
        <v>96.432397324129695</v>
      </c>
      <c r="AI28643" s="59">
        <v>0.99768960475921631</v>
      </c>
      <c r="AJ28643" s="59">
        <v>0.99753659963607788</v>
      </c>
      <c r="AK28643" s="59">
        <v>0.90295654535293579</v>
      </c>
      <c r="AL28643" s="59">
        <v>0.90263146162033081</v>
      </c>
    </row>
    <row r="28644" spans="34:38" ht="15" customHeight="1">
      <c r="AH28644" s="161">
        <v>96.433173416202152</v>
      </c>
      <c r="AI28644" s="59">
        <v>0.99768960475921631</v>
      </c>
      <c r="AJ28644" s="59">
        <v>0.99753659963607788</v>
      </c>
      <c r="AK28644" s="59">
        <v>0.90295654535293579</v>
      </c>
      <c r="AL28644" s="59">
        <v>0.90263146162033081</v>
      </c>
    </row>
    <row r="28645" spans="34:38" ht="15" customHeight="1">
      <c r="AH28645" s="161">
        <v>96.434381282044157</v>
      </c>
      <c r="AI28645" s="59">
        <v>0.99768960475921631</v>
      </c>
      <c r="AJ28645" s="59">
        <v>0.99753659963607788</v>
      </c>
      <c r="AK28645" s="59">
        <v>0.90295654535293579</v>
      </c>
      <c r="AL28645" s="59">
        <v>0.90263146162033081</v>
      </c>
    </row>
    <row r="28646" spans="34:38" ht="15" customHeight="1">
      <c r="AH28646" s="161">
        <v>96.434913946275728</v>
      </c>
      <c r="AI28646" s="59">
        <v>0.99768960475921631</v>
      </c>
      <c r="AJ28646" s="59">
        <v>0.99753659963607788</v>
      </c>
      <c r="AK28646" s="59">
        <v>0.90295654535293579</v>
      </c>
      <c r="AL28646" s="59">
        <v>0.90263146162033081</v>
      </c>
    </row>
    <row r="28647" spans="34:38" ht="15" customHeight="1">
      <c r="AH28647" s="161">
        <v>96.447401780699309</v>
      </c>
      <c r="AI28647" s="59">
        <v>0.99768960475921631</v>
      </c>
      <c r="AJ28647" s="59">
        <v>0.99753659963607788</v>
      </c>
      <c r="AK28647" s="59">
        <v>0.90295654535293579</v>
      </c>
      <c r="AL28647" s="59">
        <v>0.90263146162033081</v>
      </c>
    </row>
    <row r="28648" spans="34:38" ht="15" customHeight="1">
      <c r="AH28648" s="161">
        <v>96.448885182644901</v>
      </c>
      <c r="AI28648" s="59">
        <v>0.99768960475921631</v>
      </c>
      <c r="AJ28648" s="59">
        <v>0.99753659963607788</v>
      </c>
      <c r="AK28648" s="59">
        <v>0.90295654535293579</v>
      </c>
      <c r="AL28648" s="59">
        <v>0.90263146162033081</v>
      </c>
    </row>
    <row r="28649" spans="34:38" ht="15" customHeight="1">
      <c r="AH28649" s="161">
        <v>96.450638072980738</v>
      </c>
      <c r="AI28649" s="59">
        <v>0.99768960475921631</v>
      </c>
      <c r="AJ28649" s="59">
        <v>0.99753659963607788</v>
      </c>
      <c r="AK28649" s="59">
        <v>0.90295654535293579</v>
      </c>
      <c r="AL28649" s="59">
        <v>0.90263146162033081</v>
      </c>
    </row>
    <row r="28650" spans="34:38" ht="15" customHeight="1">
      <c r="AH28650" s="161">
        <v>96.453806169413227</v>
      </c>
      <c r="AI28650" s="59">
        <v>0.99768960475921631</v>
      </c>
      <c r="AJ28650" s="59">
        <v>0.99753659963607788</v>
      </c>
      <c r="AK28650" s="59">
        <v>0.90295654535293579</v>
      </c>
      <c r="AL28650" s="59">
        <v>0.90263146162033081</v>
      </c>
    </row>
    <row r="28651" spans="34:38" ht="15" customHeight="1">
      <c r="AH28651" s="161">
        <v>96.454167384340295</v>
      </c>
      <c r="AI28651" s="59">
        <v>0.99768960475921631</v>
      </c>
      <c r="AJ28651" s="59">
        <v>0.99753659963607788</v>
      </c>
      <c r="AK28651" s="59">
        <v>0.90295654535293579</v>
      </c>
      <c r="AL28651" s="59">
        <v>0.90263146162033081</v>
      </c>
    </row>
    <row r="28652" spans="34:38" ht="15" customHeight="1">
      <c r="AH28652" s="161">
        <v>96.458908800842693</v>
      </c>
      <c r="AI28652" s="59">
        <v>0.99768960475921631</v>
      </c>
      <c r="AJ28652" s="59">
        <v>0.99753659963607788</v>
      </c>
      <c r="AK28652" s="59">
        <v>0.90295654535293579</v>
      </c>
      <c r="AL28652" s="59">
        <v>0.90263146162033081</v>
      </c>
    </row>
    <row r="28653" spans="34:38" ht="15" customHeight="1">
      <c r="AH28653" s="161">
        <v>96.46050170215706</v>
      </c>
      <c r="AI28653" s="59">
        <v>0.99768960475921631</v>
      </c>
      <c r="AJ28653" s="59">
        <v>0.99753659963607788</v>
      </c>
      <c r="AK28653" s="59">
        <v>0.90295654535293579</v>
      </c>
      <c r="AL28653" s="59">
        <v>0.90263146162033081</v>
      </c>
    </row>
    <row r="28654" spans="34:38" ht="15" customHeight="1">
      <c r="AH28654" s="161">
        <v>96.461118825026958</v>
      </c>
      <c r="AI28654" s="59">
        <v>0.99768960475921631</v>
      </c>
      <c r="AJ28654" s="59">
        <v>0.99753659963607788</v>
      </c>
      <c r="AK28654" s="59">
        <v>0.90295654535293579</v>
      </c>
      <c r="AL28654" s="59">
        <v>0.90263146162033081</v>
      </c>
    </row>
    <row r="28655" spans="34:38" ht="15" customHeight="1">
      <c r="AH28655" s="161">
        <v>96.463094798038185</v>
      </c>
      <c r="AI28655" s="59">
        <v>0.99768960475921631</v>
      </c>
      <c r="AJ28655" s="59">
        <v>0.99753659963607788</v>
      </c>
      <c r="AK28655" s="59">
        <v>0.90295654535293579</v>
      </c>
      <c r="AL28655" s="59">
        <v>0.90263146162033081</v>
      </c>
    </row>
    <row r="28656" spans="34:38" ht="15" customHeight="1">
      <c r="AH28656" s="161">
        <v>96.463132137281036</v>
      </c>
      <c r="AI28656" s="59">
        <v>0.99768960475921631</v>
      </c>
      <c r="AJ28656" s="59">
        <v>0.99753659963607788</v>
      </c>
      <c r="AK28656" s="59">
        <v>0.91214907169342041</v>
      </c>
      <c r="AL28656" s="59">
        <v>0.90263146162033081</v>
      </c>
    </row>
    <row r="28657" spans="34:38" ht="15" customHeight="1">
      <c r="AH28657" s="161">
        <v>96.470531246784816</v>
      </c>
      <c r="AI28657" s="59">
        <v>0.99768960475921631</v>
      </c>
      <c r="AJ28657" s="59">
        <v>0.99753659963607788</v>
      </c>
      <c r="AK28657" s="59">
        <v>0.91214907169342041</v>
      </c>
      <c r="AL28657" s="59">
        <v>0.90263146162033081</v>
      </c>
    </row>
    <row r="28658" spans="34:38" ht="15" customHeight="1">
      <c r="AH28658" s="161">
        <v>96.476434292871787</v>
      </c>
      <c r="AI28658" s="59">
        <v>0.99768960475921631</v>
      </c>
      <c r="AJ28658" s="59">
        <v>0.99753659963607788</v>
      </c>
      <c r="AK28658" s="59">
        <v>0.91214907169342041</v>
      </c>
      <c r="AL28658" s="59">
        <v>0.90263146162033081</v>
      </c>
    </row>
    <row r="28659" spans="34:38" ht="15" customHeight="1">
      <c r="AH28659" s="161">
        <v>96.486920093171506</v>
      </c>
      <c r="AI28659" s="59">
        <v>0.99768960475921631</v>
      </c>
      <c r="AJ28659" s="59">
        <v>0.99753659963607788</v>
      </c>
      <c r="AK28659" s="59">
        <v>0.91214907169342041</v>
      </c>
      <c r="AL28659" s="59">
        <v>0.90263146162033081</v>
      </c>
    </row>
    <row r="28660" spans="34:38" ht="15" customHeight="1">
      <c r="AH28660" s="161">
        <v>96.487445574746104</v>
      </c>
      <c r="AI28660" s="59">
        <v>0.99768960475921631</v>
      </c>
      <c r="AJ28660" s="59">
        <v>0.99753659963607788</v>
      </c>
      <c r="AK28660" s="59">
        <v>0.91214907169342041</v>
      </c>
      <c r="AL28660" s="59">
        <v>0.90263146162033081</v>
      </c>
    </row>
    <row r="28661" spans="34:38" ht="15" customHeight="1">
      <c r="AH28661" s="161">
        <v>96.491244748755804</v>
      </c>
      <c r="AI28661" s="59">
        <v>0.99768960475921631</v>
      </c>
      <c r="AJ28661" s="59">
        <v>0.99753659963607788</v>
      </c>
      <c r="AK28661" s="59">
        <v>0.91214907169342041</v>
      </c>
      <c r="AL28661" s="59">
        <v>0.90263146162033081</v>
      </c>
    </row>
    <row r="28662" spans="34:38" ht="15" customHeight="1">
      <c r="AH28662" s="161">
        <v>96.500074614274553</v>
      </c>
      <c r="AI28662" s="59">
        <v>0.99768960475921631</v>
      </c>
      <c r="AJ28662" s="59">
        <v>0.99753659963607788</v>
      </c>
      <c r="AK28662" s="59">
        <v>0.91214907169342041</v>
      </c>
      <c r="AL28662" s="59">
        <v>0.90263146162033081</v>
      </c>
    </row>
    <row r="28663" spans="34:38" ht="15" customHeight="1">
      <c r="AH28663" s="161">
        <v>96.504267370561479</v>
      </c>
      <c r="AI28663" s="59">
        <v>0.99768960475921631</v>
      </c>
      <c r="AJ28663" s="59">
        <v>0.99753659963607788</v>
      </c>
      <c r="AK28663" s="59">
        <v>0.91214907169342041</v>
      </c>
      <c r="AL28663" s="59">
        <v>0.90263146162033081</v>
      </c>
    </row>
    <row r="28664" spans="34:38" ht="15" customHeight="1">
      <c r="AH28664" s="161">
        <v>96.504481227719268</v>
      </c>
      <c r="AI28664" s="59">
        <v>0.99768960475921631</v>
      </c>
      <c r="AJ28664" s="59">
        <v>0.99753659963607788</v>
      </c>
      <c r="AK28664" s="59">
        <v>0.91214907169342041</v>
      </c>
      <c r="AL28664" s="59">
        <v>0.90263146162033081</v>
      </c>
    </row>
    <row r="28665" spans="34:38" ht="15" customHeight="1">
      <c r="AH28665" s="161">
        <v>96.507403777618862</v>
      </c>
      <c r="AI28665" s="59">
        <v>0.99768960475921631</v>
      </c>
      <c r="AJ28665" s="59">
        <v>0.99753659963607788</v>
      </c>
      <c r="AK28665" s="59">
        <v>0.91214907169342041</v>
      </c>
      <c r="AL28665" s="59">
        <v>0.90263146162033081</v>
      </c>
    </row>
    <row r="28666" spans="34:38" ht="15" customHeight="1">
      <c r="AH28666" s="161">
        <v>96.516568166411744</v>
      </c>
      <c r="AI28666" s="59">
        <v>0.99768960475921631</v>
      </c>
      <c r="AJ28666" s="59">
        <v>0.99753659963607788</v>
      </c>
      <c r="AK28666" s="59">
        <v>0.91214907169342041</v>
      </c>
      <c r="AL28666" s="59">
        <v>0.90263146162033081</v>
      </c>
    </row>
    <row r="28667" spans="34:38" ht="15" customHeight="1">
      <c r="AH28667" s="161">
        <v>96.517366366455278</v>
      </c>
      <c r="AI28667" s="59">
        <v>0.99768960475921631</v>
      </c>
      <c r="AJ28667" s="59">
        <v>0.99753659963607788</v>
      </c>
      <c r="AK28667" s="59">
        <v>0.91214907169342041</v>
      </c>
      <c r="AL28667" s="59">
        <v>0.90263146162033081</v>
      </c>
    </row>
    <row r="28668" spans="34:38" ht="15" customHeight="1">
      <c r="AH28668" s="161">
        <v>96.519219979574615</v>
      </c>
      <c r="AI28668" s="59">
        <v>0.99768960475921631</v>
      </c>
      <c r="AJ28668" s="59">
        <v>0.99753659963607788</v>
      </c>
      <c r="AK28668" s="59">
        <v>0.91214907169342041</v>
      </c>
      <c r="AL28668" s="59">
        <v>0.90263146162033081</v>
      </c>
    </row>
    <row r="28669" spans="34:38" ht="15" customHeight="1">
      <c r="AH28669" s="161">
        <v>96.520615391813607</v>
      </c>
      <c r="AI28669" s="59">
        <v>0.99768960475921631</v>
      </c>
      <c r="AJ28669" s="59">
        <v>0.99753659963607788</v>
      </c>
      <c r="AK28669" s="59">
        <v>0.91214907169342041</v>
      </c>
      <c r="AL28669" s="59">
        <v>0.90263146162033081</v>
      </c>
    </row>
    <row r="28670" spans="34:38" ht="15" customHeight="1">
      <c r="AH28670" s="161">
        <v>96.522834174620769</v>
      </c>
      <c r="AI28670" s="59">
        <v>0.99768960475921631</v>
      </c>
      <c r="AJ28670" s="59">
        <v>0.99753659963607788</v>
      </c>
      <c r="AK28670" s="59">
        <v>0.91214907169342041</v>
      </c>
      <c r="AL28670" s="59">
        <v>0.90263146162033081</v>
      </c>
    </row>
    <row r="28671" spans="34:38" ht="15" customHeight="1">
      <c r="AH28671" s="161">
        <v>96.52566664586584</v>
      </c>
      <c r="AI28671" s="59">
        <v>0.99768960475921631</v>
      </c>
      <c r="AJ28671" s="59">
        <v>0.99753659963607788</v>
      </c>
      <c r="AK28671" s="59">
        <v>0.91214907169342041</v>
      </c>
      <c r="AL28671" s="59">
        <v>0.90263146162033081</v>
      </c>
    </row>
    <row r="28672" spans="34:38" ht="15" customHeight="1">
      <c r="AH28672" s="161">
        <v>96.527819409068357</v>
      </c>
      <c r="AI28672" s="59">
        <v>0.99768960475921631</v>
      </c>
      <c r="AJ28672" s="59">
        <v>0.99753659963607788</v>
      </c>
      <c r="AK28672" s="59">
        <v>0.91214907169342041</v>
      </c>
      <c r="AL28672" s="59">
        <v>0.90263146162033081</v>
      </c>
    </row>
    <row r="28673" spans="34:38" ht="15" customHeight="1">
      <c r="AH28673" s="161">
        <v>96.528027668120927</v>
      </c>
      <c r="AI28673" s="59">
        <v>0.99768960475921631</v>
      </c>
      <c r="AJ28673" s="59">
        <v>0.99753659963607788</v>
      </c>
      <c r="AK28673" s="59">
        <v>0.91214907169342041</v>
      </c>
      <c r="AL28673" s="59">
        <v>0.90263146162033081</v>
      </c>
    </row>
    <row r="28674" spans="34:38" ht="15" customHeight="1">
      <c r="AH28674" s="161">
        <v>96.53004007607278</v>
      </c>
      <c r="AI28674" s="59">
        <v>0.99806052446365356</v>
      </c>
      <c r="AJ28674" s="59">
        <v>0.99753659963607788</v>
      </c>
      <c r="AK28674" s="59">
        <v>0.91214907169342041</v>
      </c>
      <c r="AL28674" s="59">
        <v>0.90263146162033081</v>
      </c>
    </row>
    <row r="28675" spans="34:38" ht="15" customHeight="1">
      <c r="AH28675" s="161">
        <v>96.532472244937964</v>
      </c>
      <c r="AI28675" s="59">
        <v>0.99806052446365356</v>
      </c>
      <c r="AJ28675" s="59">
        <v>0.99753659963607788</v>
      </c>
      <c r="AK28675" s="59">
        <v>0.91214907169342041</v>
      </c>
      <c r="AL28675" s="59">
        <v>0.90263146162033081</v>
      </c>
    </row>
    <row r="28676" spans="34:38" ht="15" customHeight="1">
      <c r="AH28676" s="161">
        <v>96.535406483576679</v>
      </c>
      <c r="AI28676" s="59">
        <v>0.99806052446365356</v>
      </c>
      <c r="AJ28676" s="59">
        <v>0.99753659963607788</v>
      </c>
      <c r="AK28676" s="59">
        <v>0.91214907169342041</v>
      </c>
      <c r="AL28676" s="59">
        <v>0.90263146162033081</v>
      </c>
    </row>
    <row r="28677" spans="34:38" ht="15" customHeight="1">
      <c r="AH28677" s="161">
        <v>96.537570325340766</v>
      </c>
      <c r="AI28677" s="59">
        <v>0.99806052446365356</v>
      </c>
      <c r="AJ28677" s="59">
        <v>0.99753659963607788</v>
      </c>
      <c r="AK28677" s="59">
        <v>0.91214907169342041</v>
      </c>
      <c r="AL28677" s="59">
        <v>0.90263146162033081</v>
      </c>
    </row>
    <row r="28678" spans="34:38" ht="15" customHeight="1">
      <c r="AH28678" s="161">
        <v>96.538587486657164</v>
      </c>
      <c r="AI28678" s="59">
        <v>0.99806052446365356</v>
      </c>
      <c r="AJ28678" s="59">
        <v>0.99753659963607788</v>
      </c>
      <c r="AK28678" s="59">
        <v>0.91214907169342041</v>
      </c>
      <c r="AL28678" s="59">
        <v>0.90263146162033081</v>
      </c>
    </row>
    <row r="28679" spans="34:38" ht="15" customHeight="1">
      <c r="AH28679" s="161">
        <v>96.538638653560781</v>
      </c>
      <c r="AI28679" s="59">
        <v>0.99806052446365356</v>
      </c>
      <c r="AJ28679" s="59">
        <v>0.99753659963607788</v>
      </c>
      <c r="AK28679" s="59">
        <v>0.91214907169342041</v>
      </c>
      <c r="AL28679" s="59">
        <v>0.90263146162033081</v>
      </c>
    </row>
    <row r="28680" spans="34:38" ht="15" customHeight="1">
      <c r="AH28680" s="161">
        <v>96.546033607005782</v>
      </c>
      <c r="AI28680" s="59">
        <v>0.99806052446365356</v>
      </c>
      <c r="AJ28680" s="59">
        <v>0.99753659963607788</v>
      </c>
      <c r="AK28680" s="59">
        <v>0.91214907169342041</v>
      </c>
      <c r="AL28680" s="59">
        <v>0.90263146162033081</v>
      </c>
    </row>
    <row r="28681" spans="34:38" ht="15" customHeight="1">
      <c r="AH28681" s="161">
        <v>96.546338478074148</v>
      </c>
      <c r="AI28681" s="59">
        <v>0.99806052446365356</v>
      </c>
      <c r="AJ28681" s="59">
        <v>0.99753659963607788</v>
      </c>
      <c r="AK28681" s="59">
        <v>0.91214907169342041</v>
      </c>
      <c r="AL28681" s="59">
        <v>0.90263146162033081</v>
      </c>
    </row>
    <row r="28682" spans="34:38" ht="15" customHeight="1">
      <c r="AH28682" s="161">
        <v>96.551561893297645</v>
      </c>
      <c r="AI28682" s="59">
        <v>0.99806052446365356</v>
      </c>
      <c r="AJ28682" s="59">
        <v>0.99753659963607788</v>
      </c>
      <c r="AK28682" s="59">
        <v>0.91214907169342041</v>
      </c>
      <c r="AL28682" s="59">
        <v>0.90263146162033081</v>
      </c>
    </row>
    <row r="28683" spans="34:38" ht="15" customHeight="1">
      <c r="AH28683" s="161">
        <v>96.553924614773734</v>
      </c>
      <c r="AI28683" s="59">
        <v>0.99806052446365356</v>
      </c>
      <c r="AJ28683" s="59">
        <v>0.99753659963607788</v>
      </c>
      <c r="AK28683" s="59">
        <v>0.91214907169342041</v>
      </c>
      <c r="AL28683" s="59">
        <v>0.90737134218215942</v>
      </c>
    </row>
    <row r="28684" spans="34:38" ht="15" customHeight="1">
      <c r="AH28684" s="161">
        <v>96.558597337911422</v>
      </c>
      <c r="AI28684" s="59">
        <v>0.99806052446365356</v>
      </c>
      <c r="AJ28684" s="59">
        <v>0.99753659963607788</v>
      </c>
      <c r="AK28684" s="59">
        <v>0.91214907169342041</v>
      </c>
      <c r="AL28684" s="59">
        <v>0.90737134218215942</v>
      </c>
    </row>
    <row r="28685" spans="34:38" ht="15" customHeight="1">
      <c r="AH28685" s="161">
        <v>96.564369512483765</v>
      </c>
      <c r="AI28685" s="59">
        <v>0.99806052446365356</v>
      </c>
      <c r="AJ28685" s="59">
        <v>0.99753659963607788</v>
      </c>
      <c r="AK28685" s="59">
        <v>0.91214907169342041</v>
      </c>
      <c r="AL28685" s="59">
        <v>0.90737134218215942</v>
      </c>
    </row>
    <row r="28686" spans="34:38" ht="15" customHeight="1">
      <c r="AH28686" s="161">
        <v>96.575763445753751</v>
      </c>
      <c r="AI28686" s="59">
        <v>0.99806052446365356</v>
      </c>
      <c r="AJ28686" s="59">
        <v>0.99775230884552002</v>
      </c>
      <c r="AK28686" s="59">
        <v>0.91214907169342041</v>
      </c>
      <c r="AL28686" s="59">
        <v>0.90737134218215942</v>
      </c>
    </row>
    <row r="28687" spans="34:38" ht="15" customHeight="1">
      <c r="AH28687" s="161">
        <v>96.57817236541743</v>
      </c>
      <c r="AI28687" s="59">
        <v>0.99806052446365356</v>
      </c>
      <c r="AJ28687" s="59">
        <v>0.99775230884552002</v>
      </c>
      <c r="AK28687" s="59">
        <v>0.91214907169342041</v>
      </c>
      <c r="AL28687" s="59">
        <v>0.90737134218215942</v>
      </c>
    </row>
    <row r="28688" spans="34:38" ht="15" customHeight="1">
      <c r="AH28688" s="161">
        <v>96.578739391252086</v>
      </c>
      <c r="AI28688" s="59">
        <v>0.99806052446365356</v>
      </c>
      <c r="AJ28688" s="59">
        <v>0.99775230884552002</v>
      </c>
      <c r="AK28688" s="59">
        <v>0.91214907169342041</v>
      </c>
      <c r="AL28688" s="59">
        <v>0.90737134218215942</v>
      </c>
    </row>
    <row r="28689" spans="34:38" ht="15" customHeight="1">
      <c r="AH28689" s="161">
        <v>96.583224412012953</v>
      </c>
      <c r="AI28689" s="59">
        <v>0.99806052446365356</v>
      </c>
      <c r="AJ28689" s="59">
        <v>0.99775230884552002</v>
      </c>
      <c r="AK28689" s="59">
        <v>0.91214907169342041</v>
      </c>
      <c r="AL28689" s="59">
        <v>0.90737134218215942</v>
      </c>
    </row>
    <row r="28690" spans="34:38" ht="15" customHeight="1">
      <c r="AH28690" s="161">
        <v>96.584299375867531</v>
      </c>
      <c r="AI28690" s="59">
        <v>0.99806052446365356</v>
      </c>
      <c r="AJ28690" s="59">
        <v>0.99775230884552002</v>
      </c>
      <c r="AK28690" s="59">
        <v>0.91214907169342041</v>
      </c>
      <c r="AL28690" s="59">
        <v>0.90737134218215942</v>
      </c>
    </row>
    <row r="28691" spans="34:38" ht="15" customHeight="1">
      <c r="AH28691" s="161">
        <v>96.584739354688907</v>
      </c>
      <c r="AI28691" s="59">
        <v>0.99806052446365356</v>
      </c>
      <c r="AJ28691" s="59">
        <v>0.99775230884552002</v>
      </c>
      <c r="AK28691" s="59">
        <v>0.91214907169342041</v>
      </c>
      <c r="AL28691" s="59">
        <v>0.90737134218215942</v>
      </c>
    </row>
    <row r="28692" spans="34:38" ht="15" customHeight="1">
      <c r="AH28692" s="161">
        <v>96.584930722238397</v>
      </c>
      <c r="AI28692" s="59">
        <v>0.99806052446365356</v>
      </c>
      <c r="AJ28692" s="59">
        <v>0.99775230884552002</v>
      </c>
      <c r="AK28692" s="59">
        <v>0.91214907169342041</v>
      </c>
      <c r="AL28692" s="59">
        <v>0.90737134218215942</v>
      </c>
    </row>
    <row r="28693" spans="34:38" ht="15" customHeight="1">
      <c r="AH28693" s="161">
        <v>96.596943185686115</v>
      </c>
      <c r="AI28693" s="59">
        <v>0.99806052446365356</v>
      </c>
      <c r="AJ28693" s="59">
        <v>0.99775230884552002</v>
      </c>
      <c r="AK28693" s="59">
        <v>0.91214907169342041</v>
      </c>
      <c r="AL28693" s="59">
        <v>0.90737134218215942</v>
      </c>
    </row>
    <row r="28694" spans="34:38" ht="15" customHeight="1">
      <c r="AH28694" s="161">
        <v>96.604435390226158</v>
      </c>
      <c r="AI28694" s="59">
        <v>0.99806052446365356</v>
      </c>
      <c r="AJ28694" s="59">
        <v>0.99775230884552002</v>
      </c>
      <c r="AK28694" s="59">
        <v>0.91214907169342041</v>
      </c>
      <c r="AL28694" s="59">
        <v>0.90737134218215942</v>
      </c>
    </row>
    <row r="28695" spans="34:38" ht="15" customHeight="1">
      <c r="AH28695" s="161">
        <v>96.604893757807616</v>
      </c>
      <c r="AI28695" s="59">
        <v>0.99806052446365356</v>
      </c>
      <c r="AJ28695" s="59">
        <v>0.99775230884552002</v>
      </c>
      <c r="AK28695" s="59">
        <v>0.91214907169342041</v>
      </c>
      <c r="AL28695" s="59">
        <v>0.90737134218215942</v>
      </c>
    </row>
    <row r="28696" spans="34:38" ht="15" customHeight="1">
      <c r="AH28696" s="161">
        <v>96.605822277515841</v>
      </c>
      <c r="AI28696" s="59">
        <v>0.99806052446365356</v>
      </c>
      <c r="AJ28696" s="59">
        <v>0.99775230884552002</v>
      </c>
      <c r="AK28696" s="59">
        <v>0.91214907169342041</v>
      </c>
      <c r="AL28696" s="59">
        <v>0.90737134218215942</v>
      </c>
    </row>
    <row r="28697" spans="34:38" ht="15" customHeight="1">
      <c r="AH28697" s="161">
        <v>96.609912011928628</v>
      </c>
      <c r="AI28697" s="59">
        <v>0.99806052446365356</v>
      </c>
      <c r="AJ28697" s="59">
        <v>0.99775230884552002</v>
      </c>
      <c r="AK28697" s="59">
        <v>0.91937863826751709</v>
      </c>
      <c r="AL28697" s="59">
        <v>0.90737134218215942</v>
      </c>
    </row>
    <row r="28698" spans="34:38" ht="15" customHeight="1">
      <c r="AH28698" s="161">
        <v>96.612042271779302</v>
      </c>
      <c r="AI28698" s="59">
        <v>0.99806052446365356</v>
      </c>
      <c r="AJ28698" s="59">
        <v>0.99775230884552002</v>
      </c>
      <c r="AK28698" s="59">
        <v>0.91937863826751709</v>
      </c>
      <c r="AL28698" s="59">
        <v>0.90737134218215942</v>
      </c>
    </row>
    <row r="28699" spans="34:38" ht="15" customHeight="1">
      <c r="AH28699" s="161">
        <v>96.612954181719573</v>
      </c>
      <c r="AI28699" s="59">
        <v>0.99806052446365356</v>
      </c>
      <c r="AJ28699" s="59">
        <v>0.99775230884552002</v>
      </c>
      <c r="AK28699" s="59">
        <v>0.91937863826751709</v>
      </c>
      <c r="AL28699" s="59">
        <v>0.90737134218215942</v>
      </c>
    </row>
    <row r="28700" spans="34:38" ht="15" customHeight="1">
      <c r="AH28700" s="161">
        <v>96.616059307231026</v>
      </c>
      <c r="AI28700" s="59">
        <v>0.99806052446365356</v>
      </c>
      <c r="AJ28700" s="59">
        <v>0.99775230884552002</v>
      </c>
      <c r="AK28700" s="59">
        <v>0.91937863826751709</v>
      </c>
      <c r="AL28700" s="59">
        <v>0.90737134218215942</v>
      </c>
    </row>
    <row r="28701" spans="34:38" ht="15" customHeight="1">
      <c r="AH28701" s="161">
        <v>96.61623184983884</v>
      </c>
      <c r="AI28701" s="59">
        <v>0.99806052446365356</v>
      </c>
      <c r="AJ28701" s="59">
        <v>0.99775230884552002</v>
      </c>
      <c r="AK28701" s="59">
        <v>0.91937863826751709</v>
      </c>
      <c r="AL28701" s="59">
        <v>0.90737134218215942</v>
      </c>
    </row>
    <row r="28702" spans="34:38" ht="15" customHeight="1">
      <c r="AH28702" s="161">
        <v>96.620724871861</v>
      </c>
      <c r="AI28702" s="59">
        <v>0.99806052446365356</v>
      </c>
      <c r="AJ28702" s="59">
        <v>0.99775230884552002</v>
      </c>
      <c r="AK28702" s="59">
        <v>0.91937863826751709</v>
      </c>
      <c r="AL28702" s="59">
        <v>0.90737134218215942</v>
      </c>
    </row>
    <row r="28703" spans="34:38" ht="15" customHeight="1">
      <c r="AH28703" s="161">
        <v>96.621674054197698</v>
      </c>
      <c r="AI28703" s="59">
        <v>0.99806052446365356</v>
      </c>
      <c r="AJ28703" s="59">
        <v>0.99775230884552002</v>
      </c>
      <c r="AK28703" s="59">
        <v>0.91937863826751709</v>
      </c>
      <c r="AL28703" s="59">
        <v>0.90737134218215942</v>
      </c>
    </row>
    <row r="28704" spans="34:38" ht="15" customHeight="1">
      <c r="AH28704" s="161">
        <v>96.622145709363465</v>
      </c>
      <c r="AI28704" s="59">
        <v>0.99806052446365356</v>
      </c>
      <c r="AJ28704" s="59">
        <v>0.99775230884552002</v>
      </c>
      <c r="AK28704" s="59">
        <v>0.91937863826751709</v>
      </c>
      <c r="AL28704" s="59">
        <v>0.90737134218215942</v>
      </c>
    </row>
    <row r="28705" spans="34:38" ht="15" customHeight="1">
      <c r="AH28705" s="161">
        <v>96.627967397415048</v>
      </c>
      <c r="AI28705" s="59">
        <v>0.99806052446365356</v>
      </c>
      <c r="AJ28705" s="59">
        <v>0.99775230884552002</v>
      </c>
      <c r="AK28705" s="59">
        <v>0.91937863826751709</v>
      </c>
      <c r="AL28705" s="59">
        <v>0.90737134218215942</v>
      </c>
    </row>
    <row r="28706" spans="34:38" ht="15" customHeight="1">
      <c r="AH28706" s="161">
        <v>96.638396755194179</v>
      </c>
      <c r="AI28706" s="59">
        <v>0.99806052446365356</v>
      </c>
      <c r="AJ28706" s="59">
        <v>0.99775230884552002</v>
      </c>
      <c r="AK28706" s="59">
        <v>0.91937863826751709</v>
      </c>
      <c r="AL28706" s="59">
        <v>0.90737134218215942</v>
      </c>
    </row>
    <row r="28707" spans="34:38" ht="15" customHeight="1">
      <c r="AH28707" s="161">
        <v>96.642146096498053</v>
      </c>
      <c r="AI28707" s="59">
        <v>0.99806052446365356</v>
      </c>
      <c r="AJ28707" s="59">
        <v>0.99775230884552002</v>
      </c>
      <c r="AK28707" s="59">
        <v>0.91937863826751709</v>
      </c>
      <c r="AL28707" s="59">
        <v>0.90737134218215942</v>
      </c>
    </row>
    <row r="28708" spans="34:38" ht="15" customHeight="1">
      <c r="AH28708" s="161">
        <v>96.646898708391447</v>
      </c>
      <c r="AI28708" s="59">
        <v>0.99806052446365356</v>
      </c>
      <c r="AJ28708" s="59">
        <v>0.99775230884552002</v>
      </c>
      <c r="AK28708" s="59">
        <v>0.91937863826751709</v>
      </c>
      <c r="AL28708" s="59">
        <v>0.90737134218215942</v>
      </c>
    </row>
    <row r="28709" spans="34:38" ht="15" customHeight="1">
      <c r="AH28709" s="161">
        <v>96.651989822615249</v>
      </c>
      <c r="AI28709" s="59">
        <v>0.99806052446365356</v>
      </c>
      <c r="AJ28709" s="59">
        <v>0.99775230884552002</v>
      </c>
      <c r="AK28709" s="59">
        <v>0.91937863826751709</v>
      </c>
      <c r="AL28709" s="59">
        <v>0.90737134218215942</v>
      </c>
    </row>
    <row r="28710" spans="34:38" ht="15" customHeight="1">
      <c r="AH28710" s="161">
        <v>96.656046185901147</v>
      </c>
      <c r="AI28710" s="59">
        <v>0.99806052446365356</v>
      </c>
      <c r="AJ28710" s="59">
        <v>0.99775230884552002</v>
      </c>
      <c r="AK28710" s="59">
        <v>0.91937863826751709</v>
      </c>
      <c r="AL28710" s="59">
        <v>0.90737134218215942</v>
      </c>
    </row>
    <row r="28711" spans="34:38" ht="15" customHeight="1">
      <c r="AH28711" s="161">
        <v>96.656075850795901</v>
      </c>
      <c r="AI28711" s="59">
        <v>0.99806052446365356</v>
      </c>
      <c r="AJ28711" s="59">
        <v>0.99775230884552002</v>
      </c>
      <c r="AK28711" s="59">
        <v>0.91937863826751709</v>
      </c>
      <c r="AL28711" s="59">
        <v>0.90737134218215942</v>
      </c>
    </row>
    <row r="28712" spans="34:38" ht="15" customHeight="1">
      <c r="AH28712" s="161">
        <v>96.658539944479358</v>
      </c>
      <c r="AI28712" s="59">
        <v>0.99806052446365356</v>
      </c>
      <c r="AJ28712" s="59">
        <v>0.99775230884552002</v>
      </c>
      <c r="AK28712" s="59">
        <v>0.91937863826751709</v>
      </c>
      <c r="AL28712" s="59">
        <v>0.90737134218215942</v>
      </c>
    </row>
    <row r="28713" spans="34:38" ht="15" customHeight="1">
      <c r="AH28713" s="161">
        <v>96.664331075784418</v>
      </c>
      <c r="AI28713" s="59">
        <v>0.99806052446365356</v>
      </c>
      <c r="AJ28713" s="59">
        <v>0.99775230884552002</v>
      </c>
      <c r="AK28713" s="59">
        <v>0.91937863826751709</v>
      </c>
      <c r="AL28713" s="59">
        <v>0.90737134218215942</v>
      </c>
    </row>
    <row r="28714" spans="34:38" ht="15" customHeight="1">
      <c r="AH28714" s="161">
        <v>96.667333944411126</v>
      </c>
      <c r="AI28714" s="59">
        <v>0.99806052446365356</v>
      </c>
      <c r="AJ28714" s="59">
        <v>0.99775230884552002</v>
      </c>
      <c r="AK28714" s="59">
        <v>0.91937863826751709</v>
      </c>
      <c r="AL28714" s="59">
        <v>0.90737134218215942</v>
      </c>
    </row>
    <row r="28715" spans="34:38" ht="15" customHeight="1">
      <c r="AH28715" s="161">
        <v>96.668018368973875</v>
      </c>
      <c r="AI28715" s="59">
        <v>0.99806052446365356</v>
      </c>
      <c r="AJ28715" s="59">
        <v>0.99775230884552002</v>
      </c>
      <c r="AK28715" s="59">
        <v>0.91937863826751709</v>
      </c>
      <c r="AL28715" s="59">
        <v>0.90737134218215942</v>
      </c>
    </row>
    <row r="28716" spans="34:38" ht="15" customHeight="1">
      <c r="AH28716" s="161">
        <v>96.668524137460508</v>
      </c>
      <c r="AI28716" s="59">
        <v>0.99806052446365356</v>
      </c>
      <c r="AJ28716" s="59">
        <v>0.99775230884552002</v>
      </c>
      <c r="AK28716" s="59">
        <v>0.91937863826751709</v>
      </c>
      <c r="AL28716" s="59">
        <v>0.90737134218215942</v>
      </c>
    </row>
    <row r="28717" spans="34:38" ht="15" customHeight="1">
      <c r="AH28717" s="161">
        <v>96.671214029391578</v>
      </c>
      <c r="AI28717" s="59">
        <v>0.99806052446365356</v>
      </c>
      <c r="AJ28717" s="59">
        <v>0.99775230884552002</v>
      </c>
      <c r="AK28717" s="59">
        <v>0.91937863826751709</v>
      </c>
      <c r="AL28717" s="59">
        <v>0.90737134218215942</v>
      </c>
    </row>
    <row r="28718" spans="34:38" ht="15" customHeight="1">
      <c r="AH28718" s="161">
        <v>96.673547550135325</v>
      </c>
      <c r="AI28718" s="59">
        <v>0.99806052446365356</v>
      </c>
      <c r="AJ28718" s="59">
        <v>0.99775230884552002</v>
      </c>
      <c r="AK28718" s="59">
        <v>0.91937863826751709</v>
      </c>
      <c r="AL28718" s="59">
        <v>0.90737134218215942</v>
      </c>
    </row>
    <row r="28719" spans="34:38" ht="15" customHeight="1">
      <c r="AH28719" s="161">
        <v>96.676298469181987</v>
      </c>
      <c r="AI28719" s="59">
        <v>0.99806052446365356</v>
      </c>
      <c r="AJ28719" s="59">
        <v>0.99775230884552002</v>
      </c>
      <c r="AK28719" s="59">
        <v>0.91937863826751709</v>
      </c>
      <c r="AL28719" s="59">
        <v>0.90737134218215942</v>
      </c>
    </row>
    <row r="28720" spans="34:38" ht="15" customHeight="1">
      <c r="AH28720" s="161">
        <v>96.680413177648191</v>
      </c>
      <c r="AI28720" s="59">
        <v>0.99834740161895752</v>
      </c>
      <c r="AJ28720" s="59">
        <v>0.99775230884552002</v>
      </c>
      <c r="AK28720" s="59">
        <v>0.91937863826751709</v>
      </c>
      <c r="AL28720" s="59">
        <v>0.90737134218215942</v>
      </c>
    </row>
    <row r="28721" spans="34:38" ht="15" customHeight="1">
      <c r="AH28721" s="161">
        <v>96.685204409255675</v>
      </c>
      <c r="AI28721" s="59">
        <v>0.99834740161895752</v>
      </c>
      <c r="AJ28721" s="59">
        <v>0.99775230884552002</v>
      </c>
      <c r="AK28721" s="59">
        <v>0.91937863826751709</v>
      </c>
      <c r="AL28721" s="59">
        <v>0.90737134218215942</v>
      </c>
    </row>
    <row r="28722" spans="34:38" ht="15" customHeight="1">
      <c r="AH28722" s="161">
        <v>96.689867986803421</v>
      </c>
      <c r="AI28722" s="59">
        <v>0.99834740161895752</v>
      </c>
      <c r="AJ28722" s="59">
        <v>0.99775230884552002</v>
      </c>
      <c r="AK28722" s="59">
        <v>0.91937863826751709</v>
      </c>
      <c r="AL28722" s="59">
        <v>0.90737134218215942</v>
      </c>
    </row>
    <row r="28723" spans="34:38" ht="15" customHeight="1">
      <c r="AH28723" s="161">
        <v>96.690383939852012</v>
      </c>
      <c r="AI28723" s="59">
        <v>0.99834740161895752</v>
      </c>
      <c r="AJ28723" s="59">
        <v>0.99775230884552002</v>
      </c>
      <c r="AK28723" s="59">
        <v>0.91937863826751709</v>
      </c>
      <c r="AL28723" s="59">
        <v>0.90737134218215942</v>
      </c>
    </row>
    <row r="28724" spans="34:38" ht="15" customHeight="1">
      <c r="AH28724" s="161">
        <v>96.694893374336914</v>
      </c>
      <c r="AI28724" s="59">
        <v>0.99834740161895752</v>
      </c>
      <c r="AJ28724" s="59">
        <v>0.99775230884552002</v>
      </c>
      <c r="AK28724" s="59">
        <v>0.91937863826751709</v>
      </c>
      <c r="AL28724" s="59">
        <v>0.90737134218215942</v>
      </c>
    </row>
    <row r="28725" spans="34:38" ht="15" customHeight="1">
      <c r="AH28725" s="161">
        <v>96.696549881451205</v>
      </c>
      <c r="AI28725" s="59">
        <v>0.99834740161895752</v>
      </c>
      <c r="AJ28725" s="59">
        <v>0.99775230884552002</v>
      </c>
      <c r="AK28725" s="59">
        <v>0.91937863826751709</v>
      </c>
      <c r="AL28725" s="59">
        <v>0.90737134218215942</v>
      </c>
    </row>
    <row r="28726" spans="34:38" ht="15" customHeight="1">
      <c r="AH28726" s="161">
        <v>96.697952940652797</v>
      </c>
      <c r="AI28726" s="59">
        <v>0.99834740161895752</v>
      </c>
      <c r="AJ28726" s="59">
        <v>0.99775230884552002</v>
      </c>
      <c r="AK28726" s="59">
        <v>0.91937863826751709</v>
      </c>
      <c r="AL28726" s="59">
        <v>0.90737134218215942</v>
      </c>
    </row>
    <row r="28727" spans="34:38" ht="15" customHeight="1">
      <c r="AH28727" s="161">
        <v>96.699646369524089</v>
      </c>
      <c r="AI28727" s="59">
        <v>0.99834740161895752</v>
      </c>
      <c r="AJ28727" s="59">
        <v>0.99775230884552002</v>
      </c>
      <c r="AK28727" s="59">
        <v>0.91937863826751709</v>
      </c>
      <c r="AL28727" s="59">
        <v>0.90737134218215942</v>
      </c>
    </row>
    <row r="28728" spans="34:38" ht="15" customHeight="1">
      <c r="AH28728" s="161">
        <v>96.703007941671657</v>
      </c>
      <c r="AI28728" s="59">
        <v>0.99834740161895752</v>
      </c>
      <c r="AJ28728" s="59">
        <v>0.99775230884552002</v>
      </c>
      <c r="AK28728" s="59">
        <v>0.91937863826751709</v>
      </c>
      <c r="AL28728" s="59">
        <v>0.90737134218215942</v>
      </c>
    </row>
    <row r="28729" spans="34:38" ht="15" customHeight="1">
      <c r="AH28729" s="161">
        <v>96.705138120842335</v>
      </c>
      <c r="AI28729" s="59">
        <v>0.99834740161895752</v>
      </c>
      <c r="AJ28729" s="59">
        <v>0.99775230884552002</v>
      </c>
      <c r="AK28729" s="59">
        <v>0.91937863826751709</v>
      </c>
      <c r="AL28729" s="59">
        <v>0.91243553161621094</v>
      </c>
    </row>
    <row r="28730" spans="34:38" ht="15" customHeight="1">
      <c r="AH28730" s="161">
        <v>96.713630334653629</v>
      </c>
      <c r="AI28730" s="59">
        <v>0.99834740161895752</v>
      </c>
      <c r="AJ28730" s="59">
        <v>0.99775230884552002</v>
      </c>
      <c r="AK28730" s="59">
        <v>0.91937863826751709</v>
      </c>
      <c r="AL28730" s="59">
        <v>0.91243553161621094</v>
      </c>
    </row>
    <row r="28731" spans="34:38" ht="15" customHeight="1">
      <c r="AH28731" s="161">
        <v>96.715320440274482</v>
      </c>
      <c r="AI28731" s="59">
        <v>0.99834740161895752</v>
      </c>
      <c r="AJ28731" s="59">
        <v>0.99775230884552002</v>
      </c>
      <c r="AK28731" s="59">
        <v>0.91937863826751709</v>
      </c>
      <c r="AL28731" s="59">
        <v>0.91243553161621094</v>
      </c>
    </row>
    <row r="28732" spans="34:38" ht="15" customHeight="1">
      <c r="AH28732" s="161">
        <v>96.727462838355535</v>
      </c>
      <c r="AI28732" s="59">
        <v>0.99834740161895752</v>
      </c>
      <c r="AJ28732" s="59">
        <v>0.99791532754898071</v>
      </c>
      <c r="AK28732" s="59">
        <v>0.91937863826751709</v>
      </c>
      <c r="AL28732" s="59">
        <v>0.91243553161621094</v>
      </c>
    </row>
    <row r="28733" spans="34:38" ht="15" customHeight="1">
      <c r="AH28733" s="161">
        <v>96.731544608282576</v>
      </c>
      <c r="AI28733" s="59">
        <v>0.99834740161895752</v>
      </c>
      <c r="AJ28733" s="59">
        <v>0.99791532754898071</v>
      </c>
      <c r="AK28733" s="59">
        <v>0.91937863826751709</v>
      </c>
      <c r="AL28733" s="59">
        <v>0.91243553161621094</v>
      </c>
    </row>
    <row r="28734" spans="34:38" ht="15" customHeight="1">
      <c r="AH28734" s="161">
        <v>96.734976162272702</v>
      </c>
      <c r="AI28734" s="59">
        <v>0.99834740161895752</v>
      </c>
      <c r="AJ28734" s="59">
        <v>0.99791532754898071</v>
      </c>
      <c r="AK28734" s="59">
        <v>0.91937863826751709</v>
      </c>
      <c r="AL28734" s="59">
        <v>0.91243553161621094</v>
      </c>
    </row>
    <row r="28735" spans="34:38" ht="15" customHeight="1">
      <c r="AH28735" s="161">
        <v>96.736688028274656</v>
      </c>
      <c r="AI28735" s="59">
        <v>0.99834740161895752</v>
      </c>
      <c r="AJ28735" s="59">
        <v>0.99791532754898071</v>
      </c>
      <c r="AK28735" s="59">
        <v>0.91937863826751709</v>
      </c>
      <c r="AL28735" s="59">
        <v>0.91243553161621094</v>
      </c>
    </row>
    <row r="28736" spans="34:38" ht="15" customHeight="1">
      <c r="AH28736" s="161">
        <v>96.737081385248132</v>
      </c>
      <c r="AI28736" s="59">
        <v>0.99834740161895752</v>
      </c>
      <c r="AJ28736" s="59">
        <v>0.99791532754898071</v>
      </c>
      <c r="AK28736" s="59">
        <v>0.91937863826751709</v>
      </c>
      <c r="AL28736" s="59">
        <v>0.91243553161621094</v>
      </c>
    </row>
    <row r="28737" spans="34:38" ht="15" customHeight="1">
      <c r="AH28737" s="161">
        <v>96.746484590672921</v>
      </c>
      <c r="AI28737" s="59">
        <v>0.99834740161895752</v>
      </c>
      <c r="AJ28737" s="59">
        <v>0.99791532754898071</v>
      </c>
      <c r="AK28737" s="59">
        <v>0.91937863826751709</v>
      </c>
      <c r="AL28737" s="59">
        <v>0.91243553161621094</v>
      </c>
    </row>
    <row r="28738" spans="34:38" ht="15" customHeight="1">
      <c r="AH28738" s="161">
        <v>96.752748899053486</v>
      </c>
      <c r="AI28738" s="59">
        <v>0.99834740161895752</v>
      </c>
      <c r="AJ28738" s="59">
        <v>0.99791532754898071</v>
      </c>
      <c r="AK28738" s="59">
        <v>0.91937863826751709</v>
      </c>
      <c r="AL28738" s="59">
        <v>0.91243553161621094</v>
      </c>
    </row>
    <row r="28739" spans="34:38" ht="15" customHeight="1">
      <c r="AH28739" s="161">
        <v>96.753554363680365</v>
      </c>
      <c r="AI28739" s="59">
        <v>0.99834740161895752</v>
      </c>
      <c r="AJ28739" s="59">
        <v>0.99791532754898071</v>
      </c>
      <c r="AK28739" s="59">
        <v>0.91937863826751709</v>
      </c>
      <c r="AL28739" s="59">
        <v>0.91243553161621094</v>
      </c>
    </row>
    <row r="28740" spans="34:38" ht="15" customHeight="1">
      <c r="AH28740" s="161">
        <v>96.75598134620202</v>
      </c>
      <c r="AI28740" s="59">
        <v>0.99834740161895752</v>
      </c>
      <c r="AJ28740" s="59">
        <v>0.99791532754898071</v>
      </c>
      <c r="AK28740" s="59">
        <v>0.91937863826751709</v>
      </c>
      <c r="AL28740" s="59">
        <v>0.91243553161621094</v>
      </c>
    </row>
    <row r="28741" spans="34:38" ht="15" customHeight="1">
      <c r="AH28741" s="161">
        <v>96.756691886576206</v>
      </c>
      <c r="AI28741" s="59">
        <v>0.99834740161895752</v>
      </c>
      <c r="AJ28741" s="59">
        <v>0.99791532754898071</v>
      </c>
      <c r="AK28741" s="59">
        <v>0.9268568754196167</v>
      </c>
      <c r="AL28741" s="59">
        <v>0.91243553161621094</v>
      </c>
    </row>
    <row r="28742" spans="34:38" ht="15" customHeight="1">
      <c r="AH28742" s="161">
        <v>96.757477170691402</v>
      </c>
      <c r="AI28742" s="59">
        <v>0.99834740161895752</v>
      </c>
      <c r="AJ28742" s="59">
        <v>0.99791532754898071</v>
      </c>
      <c r="AK28742" s="59">
        <v>0.9268568754196167</v>
      </c>
      <c r="AL28742" s="59">
        <v>0.91243553161621094</v>
      </c>
    </row>
    <row r="28743" spans="34:38" ht="15" customHeight="1">
      <c r="AH28743" s="161">
        <v>96.758232707471564</v>
      </c>
      <c r="AI28743" s="59">
        <v>0.99834740161895752</v>
      </c>
      <c r="AJ28743" s="59">
        <v>0.99791532754898071</v>
      </c>
      <c r="AK28743" s="59">
        <v>0.9268568754196167</v>
      </c>
      <c r="AL28743" s="59">
        <v>0.91243553161621094</v>
      </c>
    </row>
    <row r="28744" spans="34:38" ht="15" customHeight="1">
      <c r="AH28744" s="161">
        <v>96.760989745520419</v>
      </c>
      <c r="AI28744" s="59">
        <v>0.99834740161895752</v>
      </c>
      <c r="AJ28744" s="59">
        <v>0.99791532754898071</v>
      </c>
      <c r="AK28744" s="59">
        <v>0.9268568754196167</v>
      </c>
      <c r="AL28744" s="59">
        <v>0.91243553161621094</v>
      </c>
    </row>
    <row r="28745" spans="34:38" ht="15" customHeight="1">
      <c r="AH28745" s="161">
        <v>96.765406661282071</v>
      </c>
      <c r="AI28745" s="59">
        <v>0.99834740161895752</v>
      </c>
      <c r="AJ28745" s="59">
        <v>0.99791532754898071</v>
      </c>
      <c r="AK28745" s="59">
        <v>0.9268568754196167</v>
      </c>
      <c r="AL28745" s="59">
        <v>0.91243553161621094</v>
      </c>
    </row>
    <row r="28746" spans="34:38" ht="15" customHeight="1">
      <c r="AH28746" s="161">
        <v>96.773554898834988</v>
      </c>
      <c r="AI28746" s="59">
        <v>0.99834740161895752</v>
      </c>
      <c r="AJ28746" s="59">
        <v>0.99791532754898071</v>
      </c>
      <c r="AK28746" s="59">
        <v>0.9268568754196167</v>
      </c>
      <c r="AL28746" s="59">
        <v>0.91243553161621094</v>
      </c>
    </row>
    <row r="28747" spans="34:38" ht="15" customHeight="1">
      <c r="AH28747" s="161">
        <v>96.773760171942115</v>
      </c>
      <c r="AI28747" s="59">
        <v>0.99834740161895752</v>
      </c>
      <c r="AJ28747" s="59">
        <v>0.99791532754898071</v>
      </c>
      <c r="AK28747" s="59">
        <v>0.9268568754196167</v>
      </c>
      <c r="AL28747" s="59">
        <v>0.91243553161621094</v>
      </c>
    </row>
    <row r="28748" spans="34:38" ht="15" customHeight="1">
      <c r="AH28748" s="161">
        <v>96.77950050195831</v>
      </c>
      <c r="AI28748" s="59">
        <v>0.99834740161895752</v>
      </c>
      <c r="AJ28748" s="59">
        <v>0.99791532754898071</v>
      </c>
      <c r="AK28748" s="59">
        <v>0.9268568754196167</v>
      </c>
      <c r="AL28748" s="59">
        <v>0.91243553161621094</v>
      </c>
    </row>
    <row r="28749" spans="34:38" ht="15" customHeight="1">
      <c r="AH28749" s="161">
        <v>96.781145470609715</v>
      </c>
      <c r="AI28749" s="59">
        <v>0.99834740161895752</v>
      </c>
      <c r="AJ28749" s="59">
        <v>0.99791532754898071</v>
      </c>
      <c r="AK28749" s="59">
        <v>0.9268568754196167</v>
      </c>
      <c r="AL28749" s="59">
        <v>0.91243553161621094</v>
      </c>
    </row>
    <row r="28750" spans="34:38" ht="15" customHeight="1">
      <c r="AH28750" s="161">
        <v>96.783233431817152</v>
      </c>
      <c r="AI28750" s="59">
        <v>0.99834740161895752</v>
      </c>
      <c r="AJ28750" s="59">
        <v>0.99791532754898071</v>
      </c>
      <c r="AK28750" s="59">
        <v>0.9268568754196167</v>
      </c>
      <c r="AL28750" s="59">
        <v>0.91243553161621094</v>
      </c>
    </row>
    <row r="28751" spans="34:38" ht="15" customHeight="1">
      <c r="AH28751" s="161">
        <v>96.789316189063626</v>
      </c>
      <c r="AI28751" s="59">
        <v>0.99834740161895752</v>
      </c>
      <c r="AJ28751" s="59">
        <v>0.99791532754898071</v>
      </c>
      <c r="AK28751" s="59">
        <v>0.9268568754196167</v>
      </c>
      <c r="AL28751" s="59">
        <v>0.91243553161621094</v>
      </c>
    </row>
    <row r="28752" spans="34:38" ht="15" customHeight="1">
      <c r="AH28752" s="161">
        <v>96.78934793564224</v>
      </c>
      <c r="AI28752" s="59">
        <v>0.99834740161895752</v>
      </c>
      <c r="AJ28752" s="59">
        <v>0.99791532754898071</v>
      </c>
      <c r="AK28752" s="59">
        <v>0.9268568754196167</v>
      </c>
      <c r="AL28752" s="59">
        <v>0.91243553161621094</v>
      </c>
    </row>
    <row r="28753" spans="34:38" ht="15" customHeight="1">
      <c r="AH28753" s="161">
        <v>96.793047444240315</v>
      </c>
      <c r="AI28753" s="59">
        <v>0.99834740161895752</v>
      </c>
      <c r="AJ28753" s="59">
        <v>0.99791532754898071</v>
      </c>
      <c r="AK28753" s="59">
        <v>0.9268568754196167</v>
      </c>
      <c r="AL28753" s="59">
        <v>0.91243553161621094</v>
      </c>
    </row>
    <row r="28754" spans="34:38" ht="15" customHeight="1">
      <c r="AH28754" s="161">
        <v>96.801061493264854</v>
      </c>
      <c r="AI28754" s="59">
        <v>0.99834740161895752</v>
      </c>
      <c r="AJ28754" s="59">
        <v>0.99791532754898071</v>
      </c>
      <c r="AK28754" s="59">
        <v>0.9268568754196167</v>
      </c>
      <c r="AL28754" s="59">
        <v>0.91243553161621094</v>
      </c>
    </row>
    <row r="28755" spans="34:38" ht="15" customHeight="1">
      <c r="AH28755" s="161">
        <v>96.806535797446259</v>
      </c>
      <c r="AI28755" s="59">
        <v>0.99834740161895752</v>
      </c>
      <c r="AJ28755" s="59">
        <v>0.99791532754898071</v>
      </c>
      <c r="AK28755" s="59">
        <v>0.9268568754196167</v>
      </c>
      <c r="AL28755" s="59">
        <v>0.91243553161621094</v>
      </c>
    </row>
    <row r="28756" spans="34:38" ht="15" customHeight="1">
      <c r="AH28756" s="161">
        <v>96.807825001240801</v>
      </c>
      <c r="AI28756" s="59">
        <v>0.99834740161895752</v>
      </c>
      <c r="AJ28756" s="59">
        <v>0.99791532754898071</v>
      </c>
      <c r="AK28756" s="59">
        <v>0.9268568754196167</v>
      </c>
      <c r="AL28756" s="59">
        <v>0.91243553161621094</v>
      </c>
    </row>
    <row r="28757" spans="34:38" ht="15" customHeight="1">
      <c r="AH28757" s="161">
        <v>96.808966826351252</v>
      </c>
      <c r="AI28757" s="59">
        <v>0.99834740161895752</v>
      </c>
      <c r="AJ28757" s="59">
        <v>0.99791532754898071</v>
      </c>
      <c r="AK28757" s="59">
        <v>0.9268568754196167</v>
      </c>
      <c r="AL28757" s="59">
        <v>0.91243553161621094</v>
      </c>
    </row>
    <row r="28758" spans="34:38" ht="15" customHeight="1">
      <c r="AH28758" s="161">
        <v>96.80944217199422</v>
      </c>
      <c r="AI28758" s="59">
        <v>0.99834740161895752</v>
      </c>
      <c r="AJ28758" s="59">
        <v>0.99791532754898071</v>
      </c>
      <c r="AK28758" s="59">
        <v>0.9268568754196167</v>
      </c>
      <c r="AL28758" s="59">
        <v>0.91243553161621094</v>
      </c>
    </row>
    <row r="28759" spans="34:38" ht="15" customHeight="1">
      <c r="AH28759" s="161">
        <v>96.80967611133984</v>
      </c>
      <c r="AI28759" s="59">
        <v>0.99834740161895752</v>
      </c>
      <c r="AJ28759" s="59">
        <v>0.99791532754898071</v>
      </c>
      <c r="AK28759" s="59">
        <v>0.9268568754196167</v>
      </c>
      <c r="AL28759" s="59">
        <v>0.91243553161621094</v>
      </c>
    </row>
    <row r="28760" spans="34:38" ht="15" customHeight="1">
      <c r="AH28760" s="161">
        <v>96.818099722410523</v>
      </c>
      <c r="AI28760" s="59">
        <v>0.99834740161895752</v>
      </c>
      <c r="AJ28760" s="59">
        <v>0.99791532754898071</v>
      </c>
      <c r="AK28760" s="59">
        <v>0.9268568754196167</v>
      </c>
      <c r="AL28760" s="59">
        <v>0.91243553161621094</v>
      </c>
    </row>
    <row r="28761" spans="34:38" ht="15" customHeight="1">
      <c r="AH28761" s="161">
        <v>96.818670371492459</v>
      </c>
      <c r="AI28761" s="59">
        <v>0.99834740161895752</v>
      </c>
      <c r="AJ28761" s="59">
        <v>0.99791532754898071</v>
      </c>
      <c r="AK28761" s="59">
        <v>0.9268568754196167</v>
      </c>
      <c r="AL28761" s="59">
        <v>0.91243553161621094</v>
      </c>
    </row>
    <row r="28762" spans="34:38" ht="15" customHeight="1">
      <c r="AH28762" s="161">
        <v>96.821812666969535</v>
      </c>
      <c r="AI28762" s="59">
        <v>0.99834740161895752</v>
      </c>
      <c r="AJ28762" s="59">
        <v>0.99791532754898071</v>
      </c>
      <c r="AK28762" s="59">
        <v>0.9268568754196167</v>
      </c>
      <c r="AL28762" s="59">
        <v>0.91243553161621094</v>
      </c>
    </row>
    <row r="28763" spans="34:38" ht="15" customHeight="1">
      <c r="AH28763" s="161">
        <v>96.826930292498119</v>
      </c>
      <c r="AI28763" s="59">
        <v>0.99834740161895752</v>
      </c>
      <c r="AJ28763" s="59">
        <v>0.99791532754898071</v>
      </c>
      <c r="AK28763" s="59">
        <v>0.9268568754196167</v>
      </c>
      <c r="AL28763" s="59">
        <v>0.91243553161621094</v>
      </c>
    </row>
    <row r="28764" spans="34:38" ht="15" customHeight="1">
      <c r="AH28764" s="161">
        <v>96.828730250418644</v>
      </c>
      <c r="AI28764" s="59">
        <v>0.99834740161895752</v>
      </c>
      <c r="AJ28764" s="59">
        <v>0.99791532754898071</v>
      </c>
      <c r="AK28764" s="59">
        <v>0.9268568754196167</v>
      </c>
      <c r="AL28764" s="59">
        <v>0.91243553161621094</v>
      </c>
    </row>
    <row r="28765" spans="34:38" ht="15" customHeight="1">
      <c r="AH28765" s="161">
        <v>96.830786279223616</v>
      </c>
      <c r="AI28765" s="59">
        <v>0.99855047464370728</v>
      </c>
      <c r="AJ28765" s="59">
        <v>0.99791532754898071</v>
      </c>
      <c r="AK28765" s="59">
        <v>0.9268568754196167</v>
      </c>
      <c r="AL28765" s="59">
        <v>0.91243553161621094</v>
      </c>
    </row>
    <row r="28766" spans="34:38" ht="15" customHeight="1">
      <c r="AH28766" s="161">
        <v>96.835002334934657</v>
      </c>
      <c r="AI28766" s="59">
        <v>0.99855047464370728</v>
      </c>
      <c r="AJ28766" s="59">
        <v>0.99791532754898071</v>
      </c>
      <c r="AK28766" s="59">
        <v>0.9268568754196167</v>
      </c>
      <c r="AL28766" s="59">
        <v>0.91243553161621094</v>
      </c>
    </row>
    <row r="28767" spans="34:38" ht="15" customHeight="1">
      <c r="AH28767" s="161">
        <v>96.836973660646464</v>
      </c>
      <c r="AI28767" s="59">
        <v>0.99855047464370728</v>
      </c>
      <c r="AJ28767" s="59">
        <v>0.99791532754898071</v>
      </c>
      <c r="AK28767" s="59">
        <v>0.9268568754196167</v>
      </c>
      <c r="AL28767" s="59">
        <v>0.91243553161621094</v>
      </c>
    </row>
    <row r="28768" spans="34:38" ht="15" customHeight="1">
      <c r="AH28768" s="161">
        <v>96.84109732004606</v>
      </c>
      <c r="AI28768" s="59">
        <v>0.99855047464370728</v>
      </c>
      <c r="AJ28768" s="59">
        <v>0.99791532754898071</v>
      </c>
      <c r="AK28768" s="59">
        <v>0.9268568754196167</v>
      </c>
      <c r="AL28768" s="59">
        <v>0.91243553161621094</v>
      </c>
    </row>
    <row r="28769" spans="34:38" ht="15" customHeight="1">
      <c r="AH28769" s="161">
        <v>96.842180393046874</v>
      </c>
      <c r="AI28769" s="59">
        <v>0.99855047464370728</v>
      </c>
      <c r="AJ28769" s="59">
        <v>0.99791532754898071</v>
      </c>
      <c r="AK28769" s="59">
        <v>0.9268568754196167</v>
      </c>
      <c r="AL28769" s="59">
        <v>0.91243553161621094</v>
      </c>
    </row>
    <row r="28770" spans="34:38" ht="15" customHeight="1">
      <c r="AH28770" s="161">
        <v>96.849567403231447</v>
      </c>
      <c r="AI28770" s="59">
        <v>0.99855047464370728</v>
      </c>
      <c r="AJ28770" s="59">
        <v>0.99791532754898071</v>
      </c>
      <c r="AK28770" s="59">
        <v>0.9268568754196167</v>
      </c>
      <c r="AL28770" s="59">
        <v>0.91243553161621094</v>
      </c>
    </row>
    <row r="28771" spans="34:38" ht="15" customHeight="1">
      <c r="AH28771" s="161">
        <v>96.85103287656483</v>
      </c>
      <c r="AI28771" s="59">
        <v>0.99855047464370728</v>
      </c>
      <c r="AJ28771" s="59">
        <v>0.99791532754898071</v>
      </c>
      <c r="AK28771" s="59">
        <v>0.9268568754196167</v>
      </c>
      <c r="AL28771" s="59">
        <v>0.91243553161621094</v>
      </c>
    </row>
    <row r="28772" spans="34:38" ht="15" customHeight="1">
      <c r="AH28772" s="161">
        <v>96.852216423333061</v>
      </c>
      <c r="AI28772" s="59">
        <v>0.99855047464370728</v>
      </c>
      <c r="AJ28772" s="59">
        <v>0.99791532754898071</v>
      </c>
      <c r="AK28772" s="59">
        <v>0.9268568754196167</v>
      </c>
      <c r="AL28772" s="59">
        <v>0.91243553161621094</v>
      </c>
    </row>
    <row r="28773" spans="34:38" ht="15" customHeight="1">
      <c r="AH28773" s="161">
        <v>96.85445399004567</v>
      </c>
      <c r="AI28773" s="59">
        <v>0.99855047464370728</v>
      </c>
      <c r="AJ28773" s="59">
        <v>0.99791532754898071</v>
      </c>
      <c r="AK28773" s="59">
        <v>0.9268568754196167</v>
      </c>
      <c r="AL28773" s="59">
        <v>0.91243553161621094</v>
      </c>
    </row>
    <row r="28774" spans="34:38" ht="15" customHeight="1">
      <c r="AH28774" s="161">
        <v>96.856351626910921</v>
      </c>
      <c r="AI28774" s="59">
        <v>0.99855047464370728</v>
      </c>
      <c r="AJ28774" s="59">
        <v>0.99791532754898071</v>
      </c>
      <c r="AK28774" s="59">
        <v>0.9268568754196167</v>
      </c>
      <c r="AL28774" s="59">
        <v>0.91768431663513184</v>
      </c>
    </row>
    <row r="28775" spans="34:38" ht="15" customHeight="1">
      <c r="AH28775" s="161">
        <v>96.866820494110215</v>
      </c>
      <c r="AI28775" s="59">
        <v>0.99855047464370728</v>
      </c>
      <c r="AJ28775" s="59">
        <v>0.99791532754898071</v>
      </c>
      <c r="AK28775" s="59">
        <v>0.9268568754196167</v>
      </c>
      <c r="AL28775" s="59">
        <v>0.91768431663513184</v>
      </c>
    </row>
    <row r="28776" spans="34:38" ht="15" customHeight="1">
      <c r="AH28776" s="161">
        <v>96.87916223095732</v>
      </c>
      <c r="AI28776" s="59">
        <v>0.99855047464370728</v>
      </c>
      <c r="AJ28776" s="59">
        <v>0.99802500009536743</v>
      </c>
      <c r="AK28776" s="59">
        <v>0.9268568754196167</v>
      </c>
      <c r="AL28776" s="59">
        <v>0.91768431663513184</v>
      </c>
    </row>
    <row r="28777" spans="34:38" ht="15" customHeight="1">
      <c r="AH28777" s="161">
        <v>96.884916851147707</v>
      </c>
      <c r="AI28777" s="59">
        <v>0.99855047464370728</v>
      </c>
      <c r="AJ28777" s="59">
        <v>0.99802500009536743</v>
      </c>
      <c r="AK28777" s="59">
        <v>0.9268568754196167</v>
      </c>
      <c r="AL28777" s="59">
        <v>0.91768431663513184</v>
      </c>
    </row>
    <row r="28778" spans="34:38" ht="15" customHeight="1">
      <c r="AH28778" s="161">
        <v>96.886727912532436</v>
      </c>
      <c r="AI28778" s="59">
        <v>0.99855047464370728</v>
      </c>
      <c r="AJ28778" s="59">
        <v>0.99802500009536743</v>
      </c>
      <c r="AK28778" s="59">
        <v>0.9268568754196167</v>
      </c>
      <c r="AL28778" s="59">
        <v>0.91768431663513184</v>
      </c>
    </row>
    <row r="28779" spans="34:38" ht="15" customHeight="1">
      <c r="AH28779" s="161">
        <v>96.888445334310902</v>
      </c>
      <c r="AI28779" s="59">
        <v>0.99855047464370728</v>
      </c>
      <c r="AJ28779" s="59">
        <v>0.99802500009536743</v>
      </c>
      <c r="AK28779" s="59">
        <v>0.9268568754196167</v>
      </c>
      <c r="AL28779" s="59">
        <v>0.91768431663513184</v>
      </c>
    </row>
    <row r="28780" spans="34:38" ht="15" customHeight="1">
      <c r="AH28780" s="161">
        <v>96.889423415807357</v>
      </c>
      <c r="AI28780" s="59">
        <v>0.99855047464370728</v>
      </c>
      <c r="AJ28780" s="59">
        <v>0.99802500009536743</v>
      </c>
      <c r="AK28780" s="59">
        <v>0.9268568754196167</v>
      </c>
      <c r="AL28780" s="59">
        <v>0.91768431663513184</v>
      </c>
    </row>
    <row r="28781" spans="34:38" ht="15" customHeight="1">
      <c r="AH28781" s="161">
        <v>96.896025995659727</v>
      </c>
      <c r="AI28781" s="59">
        <v>0.99855047464370728</v>
      </c>
      <c r="AJ28781" s="59">
        <v>0.99802500009536743</v>
      </c>
      <c r="AK28781" s="59">
        <v>0.9268568754196167</v>
      </c>
      <c r="AL28781" s="59">
        <v>0.91768431663513184</v>
      </c>
    </row>
    <row r="28782" spans="34:38" ht="15" customHeight="1">
      <c r="AH28782" s="161">
        <v>96.899441260238902</v>
      </c>
      <c r="AI28782" s="59">
        <v>0.99855047464370728</v>
      </c>
      <c r="AJ28782" s="59">
        <v>0.99802500009536743</v>
      </c>
      <c r="AK28782" s="59">
        <v>0.9268568754196167</v>
      </c>
      <c r="AL28782" s="59">
        <v>0.91768431663513184</v>
      </c>
    </row>
    <row r="28783" spans="34:38" ht="15" customHeight="1">
      <c r="AH28783" s="161">
        <v>96.902613212428022</v>
      </c>
      <c r="AI28783" s="59">
        <v>0.99855047464370728</v>
      </c>
      <c r="AJ28783" s="59">
        <v>0.99802500009536743</v>
      </c>
      <c r="AK28783" s="59">
        <v>0.9268568754196167</v>
      </c>
      <c r="AL28783" s="59">
        <v>0.91768431663513184</v>
      </c>
    </row>
    <row r="28784" spans="34:38" ht="15" customHeight="1">
      <c r="AH28784" s="161">
        <v>96.903471761223798</v>
      </c>
      <c r="AI28784" s="59">
        <v>0.99855047464370728</v>
      </c>
      <c r="AJ28784" s="59">
        <v>0.99802500009536743</v>
      </c>
      <c r="AK28784" s="59">
        <v>0.93445700407028198</v>
      </c>
      <c r="AL28784" s="59">
        <v>0.91768431663513184</v>
      </c>
    </row>
    <row r="28785" spans="34:38" ht="15" customHeight="1">
      <c r="AH28785" s="161">
        <v>96.907068934596424</v>
      </c>
      <c r="AI28785" s="59">
        <v>0.99855047464370728</v>
      </c>
      <c r="AJ28785" s="59">
        <v>0.99802500009536743</v>
      </c>
      <c r="AK28785" s="59">
        <v>0.93445700407028198</v>
      </c>
      <c r="AL28785" s="59">
        <v>0.91768431663513184</v>
      </c>
    </row>
    <row r="28786" spans="34:38" ht="15" customHeight="1">
      <c r="AH28786" s="161">
        <v>96.909132063866949</v>
      </c>
      <c r="AI28786" s="59">
        <v>0.99855047464370728</v>
      </c>
      <c r="AJ28786" s="59">
        <v>0.99802500009536743</v>
      </c>
      <c r="AK28786" s="59">
        <v>0.93445700407028198</v>
      </c>
      <c r="AL28786" s="59">
        <v>0.91768431663513184</v>
      </c>
    </row>
    <row r="28787" spans="34:38" ht="15" customHeight="1">
      <c r="AH28787" s="161">
        <v>96.909937219261536</v>
      </c>
      <c r="AI28787" s="59">
        <v>0.99855047464370728</v>
      </c>
      <c r="AJ28787" s="59">
        <v>0.99802500009536743</v>
      </c>
      <c r="AK28787" s="59">
        <v>0.93445700407028198</v>
      </c>
      <c r="AL28787" s="59">
        <v>0.91768431663513184</v>
      </c>
    </row>
    <row r="28788" spans="34:38" ht="15" customHeight="1">
      <c r="AH28788" s="161">
        <v>96.910301118604195</v>
      </c>
      <c r="AI28788" s="59">
        <v>0.99855047464370728</v>
      </c>
      <c r="AJ28788" s="59">
        <v>0.99802500009536743</v>
      </c>
      <c r="AK28788" s="59">
        <v>0.93445700407028198</v>
      </c>
      <c r="AL28788" s="59">
        <v>0.91768431663513184</v>
      </c>
    </row>
    <row r="28789" spans="34:38" ht="15" customHeight="1">
      <c r="AH28789" s="161">
        <v>96.912030024716984</v>
      </c>
      <c r="AI28789" s="59">
        <v>0.99855047464370728</v>
      </c>
      <c r="AJ28789" s="59">
        <v>0.99802500009536743</v>
      </c>
      <c r="AK28789" s="59">
        <v>0.93445700407028198</v>
      </c>
      <c r="AL28789" s="59">
        <v>0.91768431663513184</v>
      </c>
    </row>
    <row r="28790" spans="34:38" ht="15" customHeight="1">
      <c r="AH28790" s="161">
        <v>96.917859140844584</v>
      </c>
      <c r="AI28790" s="59">
        <v>0.99855047464370728</v>
      </c>
      <c r="AJ28790" s="59">
        <v>0.99802500009536743</v>
      </c>
      <c r="AK28790" s="59">
        <v>0.93445700407028198</v>
      </c>
      <c r="AL28790" s="59">
        <v>0.91768431663513184</v>
      </c>
    </row>
    <row r="28791" spans="34:38" ht="15" customHeight="1">
      <c r="AH28791" s="161">
        <v>96.921198422239442</v>
      </c>
      <c r="AI28791" s="59">
        <v>0.99855047464370728</v>
      </c>
      <c r="AJ28791" s="59">
        <v>0.99802500009536743</v>
      </c>
      <c r="AK28791" s="59">
        <v>0.93445700407028198</v>
      </c>
      <c r="AL28791" s="59">
        <v>0.91768431663513184</v>
      </c>
    </row>
    <row r="28792" spans="34:38" ht="15" customHeight="1">
      <c r="AH28792" s="161">
        <v>96.925374634520779</v>
      </c>
      <c r="AI28792" s="59">
        <v>0.99855047464370728</v>
      </c>
      <c r="AJ28792" s="59">
        <v>0.99802500009536743</v>
      </c>
      <c r="AK28792" s="59">
        <v>0.93445700407028198</v>
      </c>
      <c r="AL28792" s="59">
        <v>0.91768431663513184</v>
      </c>
    </row>
    <row r="28793" spans="34:38" ht="15" customHeight="1">
      <c r="AH28793" s="161">
        <v>96.928575436394397</v>
      </c>
      <c r="AI28793" s="59">
        <v>0.99855047464370728</v>
      </c>
      <c r="AJ28793" s="59">
        <v>0.99802500009536743</v>
      </c>
      <c r="AK28793" s="59">
        <v>0.93445700407028198</v>
      </c>
      <c r="AL28793" s="59">
        <v>0.91768431663513184</v>
      </c>
    </row>
    <row r="28794" spans="34:38" ht="15" customHeight="1">
      <c r="AH28794" s="161">
        <v>96.930877947831135</v>
      </c>
      <c r="AI28794" s="59">
        <v>0.99855047464370728</v>
      </c>
      <c r="AJ28794" s="59">
        <v>0.99802500009536743</v>
      </c>
      <c r="AK28794" s="59">
        <v>0.93445700407028198</v>
      </c>
      <c r="AL28794" s="59">
        <v>0.91768431663513184</v>
      </c>
    </row>
    <row r="28795" spans="34:38" ht="15" customHeight="1">
      <c r="AH28795" s="161">
        <v>96.931033606501572</v>
      </c>
      <c r="AI28795" s="59">
        <v>0.99855047464370728</v>
      </c>
      <c r="AJ28795" s="59">
        <v>0.99802500009536743</v>
      </c>
      <c r="AK28795" s="59">
        <v>0.93445700407028198</v>
      </c>
      <c r="AL28795" s="59">
        <v>0.91768431663513184</v>
      </c>
    </row>
    <row r="28796" spans="34:38" ht="15" customHeight="1">
      <c r="AH28796" s="161">
        <v>96.931733669735806</v>
      </c>
      <c r="AI28796" s="59">
        <v>0.99855047464370728</v>
      </c>
      <c r="AJ28796" s="59">
        <v>0.99802500009536743</v>
      </c>
      <c r="AK28796" s="59">
        <v>0.93445700407028198</v>
      </c>
      <c r="AL28796" s="59">
        <v>0.91768431663513184</v>
      </c>
    </row>
    <row r="28797" spans="34:38" ht="15" customHeight="1">
      <c r="AH28797" s="161">
        <v>96.940299116090316</v>
      </c>
      <c r="AI28797" s="59">
        <v>0.99855047464370728</v>
      </c>
      <c r="AJ28797" s="59">
        <v>0.99802500009536743</v>
      </c>
      <c r="AK28797" s="59">
        <v>0.93445700407028198</v>
      </c>
      <c r="AL28797" s="59">
        <v>0.91768431663513184</v>
      </c>
    </row>
    <row r="28798" spans="34:38" ht="15" customHeight="1">
      <c r="AH28798" s="161">
        <v>96.943948791982564</v>
      </c>
      <c r="AI28798" s="59">
        <v>0.99855047464370728</v>
      </c>
      <c r="AJ28798" s="59">
        <v>0.99802500009536743</v>
      </c>
      <c r="AK28798" s="59">
        <v>0.93445700407028198</v>
      </c>
      <c r="AL28798" s="59">
        <v>0.91768431663513184</v>
      </c>
    </row>
    <row r="28799" spans="34:38" ht="15" customHeight="1">
      <c r="AH28799" s="161">
        <v>96.948511389449308</v>
      </c>
      <c r="AI28799" s="59">
        <v>0.99855047464370728</v>
      </c>
      <c r="AJ28799" s="59">
        <v>0.99802500009536743</v>
      </c>
      <c r="AK28799" s="59">
        <v>0.93445700407028198</v>
      </c>
      <c r="AL28799" s="59">
        <v>0.91768431663513184</v>
      </c>
    </row>
    <row r="28800" spans="34:38" ht="15" customHeight="1">
      <c r="AH28800" s="161">
        <v>96.950407556403277</v>
      </c>
      <c r="AI28800" s="59">
        <v>0.99855047464370728</v>
      </c>
      <c r="AJ28800" s="59">
        <v>0.99802500009536743</v>
      </c>
      <c r="AK28800" s="59">
        <v>0.93445700407028198</v>
      </c>
      <c r="AL28800" s="59">
        <v>0.91768431663513184</v>
      </c>
    </row>
    <row r="28801" spans="34:38" ht="15" customHeight="1">
      <c r="AH28801" s="161">
        <v>96.954553268204009</v>
      </c>
      <c r="AI28801" s="59">
        <v>0.99855047464370728</v>
      </c>
      <c r="AJ28801" s="59">
        <v>0.99802500009536743</v>
      </c>
      <c r="AK28801" s="59">
        <v>0.93445700407028198</v>
      </c>
      <c r="AL28801" s="59">
        <v>0.91768431663513184</v>
      </c>
    </row>
    <row r="28802" spans="34:38" ht="15" customHeight="1">
      <c r="AH28802" s="161">
        <v>96.959603816580454</v>
      </c>
      <c r="AI28802" s="59">
        <v>0.99855047464370728</v>
      </c>
      <c r="AJ28802" s="59">
        <v>0.99802500009536743</v>
      </c>
      <c r="AK28802" s="59">
        <v>0.93445700407028198</v>
      </c>
      <c r="AL28802" s="59">
        <v>0.91768431663513184</v>
      </c>
    </row>
    <row r="28803" spans="34:38" ht="15" customHeight="1">
      <c r="AH28803" s="161">
        <v>96.960812278200322</v>
      </c>
      <c r="AI28803" s="59">
        <v>0.99855047464370728</v>
      </c>
      <c r="AJ28803" s="59">
        <v>0.99802500009536743</v>
      </c>
      <c r="AK28803" s="59">
        <v>0.93445700407028198</v>
      </c>
      <c r="AL28803" s="59">
        <v>0.91768431663513184</v>
      </c>
    </row>
    <row r="28804" spans="34:38" ht="15" customHeight="1">
      <c r="AH28804" s="161">
        <v>96.960910619386098</v>
      </c>
      <c r="AI28804" s="59">
        <v>0.99855047464370728</v>
      </c>
      <c r="AJ28804" s="59">
        <v>0.99802500009536743</v>
      </c>
      <c r="AK28804" s="59">
        <v>0.93445700407028198</v>
      </c>
      <c r="AL28804" s="59">
        <v>0.91768431663513184</v>
      </c>
    </row>
    <row r="28805" spans="34:38" ht="15" customHeight="1">
      <c r="AH28805" s="161">
        <v>96.968865500409905</v>
      </c>
      <c r="AI28805" s="59">
        <v>0.99855047464370728</v>
      </c>
      <c r="AJ28805" s="59">
        <v>0.99802500009536743</v>
      </c>
      <c r="AK28805" s="59">
        <v>0.93445700407028198</v>
      </c>
      <c r="AL28805" s="59">
        <v>0.91768431663513184</v>
      </c>
    </row>
    <row r="28806" spans="34:38" ht="15" customHeight="1">
      <c r="AH28806" s="161">
        <v>96.969322374011057</v>
      </c>
      <c r="AI28806" s="59">
        <v>0.99855047464370728</v>
      </c>
      <c r="AJ28806" s="59">
        <v>0.99802500009536743</v>
      </c>
      <c r="AK28806" s="59">
        <v>0.93445700407028198</v>
      </c>
      <c r="AL28806" s="59">
        <v>0.91768431663513184</v>
      </c>
    </row>
    <row r="28807" spans="34:38" ht="15" customHeight="1">
      <c r="AH28807" s="161">
        <v>96.972411304547492</v>
      </c>
      <c r="AI28807" s="59">
        <v>0.99855047464370728</v>
      </c>
      <c r="AJ28807" s="59">
        <v>0.99802500009536743</v>
      </c>
      <c r="AK28807" s="59">
        <v>0.93445700407028198</v>
      </c>
      <c r="AL28807" s="59">
        <v>0.91768431663513184</v>
      </c>
    </row>
    <row r="28808" spans="34:38" ht="15" customHeight="1">
      <c r="AH28808" s="161">
        <v>96.977562115814266</v>
      </c>
      <c r="AI28808" s="59">
        <v>0.99855047464370728</v>
      </c>
      <c r="AJ28808" s="59">
        <v>0.99802500009536743</v>
      </c>
      <c r="AK28808" s="59">
        <v>0.93445700407028198</v>
      </c>
      <c r="AL28808" s="59">
        <v>0.91768431663513184</v>
      </c>
    </row>
    <row r="28809" spans="34:38" ht="15" customHeight="1">
      <c r="AH28809" s="161">
        <v>96.981159380799028</v>
      </c>
      <c r="AI28809" s="59">
        <v>0.99867147207260132</v>
      </c>
      <c r="AJ28809" s="59">
        <v>0.99802500009536743</v>
      </c>
      <c r="AK28809" s="59">
        <v>0.93445700407028198</v>
      </c>
      <c r="AL28809" s="59">
        <v>0.91768431663513184</v>
      </c>
    </row>
    <row r="28810" spans="34:38" ht="15" customHeight="1">
      <c r="AH28810" s="161">
        <v>96.984800260613653</v>
      </c>
      <c r="AI28810" s="59">
        <v>0.99867147207260132</v>
      </c>
      <c r="AJ28810" s="59">
        <v>0.99802500009536743</v>
      </c>
      <c r="AK28810" s="59">
        <v>0.93445700407028198</v>
      </c>
      <c r="AL28810" s="59">
        <v>0.91768431663513184</v>
      </c>
    </row>
    <row r="28811" spans="34:38" ht="15" customHeight="1">
      <c r="AH28811" s="161">
        <v>96.992326653288686</v>
      </c>
      <c r="AI28811" s="59">
        <v>0.99867147207260132</v>
      </c>
      <c r="AJ28811" s="59">
        <v>0.99802500009536743</v>
      </c>
      <c r="AK28811" s="59">
        <v>0.93445700407028198</v>
      </c>
      <c r="AL28811" s="59">
        <v>0.91768431663513184</v>
      </c>
    </row>
    <row r="28812" spans="34:38" ht="15" customHeight="1">
      <c r="AH28812" s="161">
        <v>96.992346723031531</v>
      </c>
      <c r="AI28812" s="59">
        <v>0.99867147207260132</v>
      </c>
      <c r="AJ28812" s="59">
        <v>0.99802500009536743</v>
      </c>
      <c r="AK28812" s="59">
        <v>0.93445700407028198</v>
      </c>
      <c r="AL28812" s="59">
        <v>0.91768431663513184</v>
      </c>
    </row>
    <row r="28813" spans="34:38" ht="15" customHeight="1">
      <c r="AH28813" s="161">
        <v>96.993976846241736</v>
      </c>
      <c r="AI28813" s="59">
        <v>0.99867147207260132</v>
      </c>
      <c r="AJ28813" s="59">
        <v>0.99802500009536743</v>
      </c>
      <c r="AK28813" s="59">
        <v>0.93445700407028198</v>
      </c>
      <c r="AL28813" s="59">
        <v>0.91768431663513184</v>
      </c>
    </row>
    <row r="28814" spans="34:38" ht="15" customHeight="1">
      <c r="AH28814" s="161">
        <v>96.996259598504807</v>
      </c>
      <c r="AI28814" s="59">
        <v>0.99867147207260132</v>
      </c>
      <c r="AJ28814" s="59">
        <v>0.99802500009536743</v>
      </c>
      <c r="AK28814" s="59">
        <v>0.93445700407028198</v>
      </c>
      <c r="AL28814" s="59">
        <v>0.91768431663513184</v>
      </c>
    </row>
    <row r="28815" spans="34:38" ht="15" customHeight="1">
      <c r="AH28815" s="161">
        <v>97.001181865810096</v>
      </c>
      <c r="AI28815" s="59">
        <v>0.99867147207260132</v>
      </c>
      <c r="AJ28815" s="59">
        <v>0.99802500009536743</v>
      </c>
      <c r="AK28815" s="59">
        <v>0.93445700407028198</v>
      </c>
      <c r="AL28815" s="59">
        <v>0.91768431663513184</v>
      </c>
    </row>
    <row r="28816" spans="34:38" ht="15" customHeight="1">
      <c r="AH28816" s="161">
        <v>97.00542318383242</v>
      </c>
      <c r="AI28816" s="59">
        <v>0.99867147207260132</v>
      </c>
      <c r="AJ28816" s="59">
        <v>0.99802500009536743</v>
      </c>
      <c r="AK28816" s="59">
        <v>0.93445700407028198</v>
      </c>
      <c r="AL28816" s="59">
        <v>0.91768431663513184</v>
      </c>
    </row>
    <row r="28817" spans="34:38" ht="15" customHeight="1">
      <c r="AH28817" s="161">
        <v>97.005900038419696</v>
      </c>
      <c r="AI28817" s="59">
        <v>0.99867147207260132</v>
      </c>
      <c r="AJ28817" s="59">
        <v>0.99802500009536743</v>
      </c>
      <c r="AK28817" s="59">
        <v>0.93445700407028198</v>
      </c>
      <c r="AL28817" s="59">
        <v>0.91768431663513184</v>
      </c>
    </row>
    <row r="28818" spans="34:38" ht="15" customHeight="1">
      <c r="AH28818" s="161">
        <v>97.007565132979508</v>
      </c>
      <c r="AI28818" s="59">
        <v>0.99867147207260132</v>
      </c>
      <c r="AJ28818" s="59">
        <v>0.99802500009536743</v>
      </c>
      <c r="AK28818" s="59">
        <v>0.93445700407028198</v>
      </c>
      <c r="AL28818" s="59">
        <v>0.92297530174255371</v>
      </c>
    </row>
    <row r="28819" spans="34:38" ht="15" customHeight="1">
      <c r="AH28819" s="161">
        <v>97.009539472329209</v>
      </c>
      <c r="AI28819" s="59">
        <v>0.99867147207260132</v>
      </c>
      <c r="AJ28819" s="59">
        <v>0.99802500009536743</v>
      </c>
      <c r="AK28819" s="59">
        <v>0.93445700407028198</v>
      </c>
      <c r="AL28819" s="59">
        <v>0.92297530174255371</v>
      </c>
    </row>
    <row r="28820" spans="34:38" ht="15" customHeight="1">
      <c r="AH28820" s="161">
        <v>97.030861623559105</v>
      </c>
      <c r="AI28820" s="59">
        <v>0.99867147207260132</v>
      </c>
      <c r="AJ28820" s="59">
        <v>0.99810570478439331</v>
      </c>
      <c r="AK28820" s="59">
        <v>0.93445700407028198</v>
      </c>
      <c r="AL28820" s="59">
        <v>0.92297530174255371</v>
      </c>
    </row>
    <row r="28821" spans="34:38" ht="15" customHeight="1">
      <c r="AH28821" s="161">
        <v>97.03399461869634</v>
      </c>
      <c r="AI28821" s="59">
        <v>0.99867147207260132</v>
      </c>
      <c r="AJ28821" s="59">
        <v>0.99810570478439331</v>
      </c>
      <c r="AK28821" s="59">
        <v>0.93445700407028198</v>
      </c>
      <c r="AL28821" s="59">
        <v>0.92297530174255371</v>
      </c>
    </row>
    <row r="28822" spans="34:38" ht="15" customHeight="1">
      <c r="AH28822" s="161">
        <v>97.038289094012853</v>
      </c>
      <c r="AI28822" s="59">
        <v>0.99867147207260132</v>
      </c>
      <c r="AJ28822" s="59">
        <v>0.99810570478439331</v>
      </c>
      <c r="AK28822" s="59">
        <v>0.93445700407028198</v>
      </c>
      <c r="AL28822" s="59">
        <v>0.92297530174255371</v>
      </c>
    </row>
    <row r="28823" spans="34:38" ht="15" customHeight="1">
      <c r="AH28823" s="161">
        <v>97.038479662792184</v>
      </c>
      <c r="AI28823" s="59">
        <v>0.99867147207260132</v>
      </c>
      <c r="AJ28823" s="59">
        <v>0.99810570478439331</v>
      </c>
      <c r="AK28823" s="59">
        <v>0.93445700407028198</v>
      </c>
      <c r="AL28823" s="59">
        <v>0.92297530174255371</v>
      </c>
    </row>
    <row r="28824" spans="34:38" ht="15" customHeight="1">
      <c r="AH28824" s="161">
        <v>97.039456766598661</v>
      </c>
      <c r="AI28824" s="59">
        <v>0.99867147207260132</v>
      </c>
      <c r="AJ28824" s="59">
        <v>0.99810570478439331</v>
      </c>
      <c r="AK28824" s="59">
        <v>0.93445700407028198</v>
      </c>
      <c r="AL28824" s="59">
        <v>0.92297530174255371</v>
      </c>
    </row>
    <row r="28825" spans="34:38" ht="15" customHeight="1">
      <c r="AH28825" s="161">
        <v>97.040202640347161</v>
      </c>
      <c r="AI28825" s="59">
        <v>0.99867147207260132</v>
      </c>
      <c r="AJ28825" s="59">
        <v>0.99810570478439331</v>
      </c>
      <c r="AK28825" s="59">
        <v>0.93445700407028198</v>
      </c>
      <c r="AL28825" s="59">
        <v>0.92297530174255371</v>
      </c>
    </row>
    <row r="28826" spans="34:38" ht="15" customHeight="1">
      <c r="AH28826" s="161">
        <v>97.041765446366568</v>
      </c>
      <c r="AI28826" s="59">
        <v>0.99867147207260132</v>
      </c>
      <c r="AJ28826" s="59">
        <v>0.99810570478439331</v>
      </c>
      <c r="AK28826" s="59">
        <v>0.93445700407028198</v>
      </c>
      <c r="AL28826" s="59">
        <v>0.92297530174255371</v>
      </c>
    </row>
    <row r="28827" spans="34:38" ht="15" customHeight="1">
      <c r="AH28827" s="161">
        <v>97.045567400646547</v>
      </c>
      <c r="AI28827" s="59">
        <v>0.99867147207260132</v>
      </c>
      <c r="AJ28827" s="59">
        <v>0.99810570478439331</v>
      </c>
      <c r="AK28827" s="59">
        <v>0.93445700407028198</v>
      </c>
      <c r="AL28827" s="59">
        <v>0.92297530174255371</v>
      </c>
    </row>
    <row r="28828" spans="34:38" ht="15" customHeight="1">
      <c r="AH28828" s="161">
        <v>97.045989902333773</v>
      </c>
      <c r="AI28828" s="59">
        <v>0.99867147207260132</v>
      </c>
      <c r="AJ28828" s="59">
        <v>0.99810570478439331</v>
      </c>
      <c r="AK28828" s="59">
        <v>0.93445700407028198</v>
      </c>
      <c r="AL28828" s="59">
        <v>0.92297530174255371</v>
      </c>
    </row>
    <row r="28829" spans="34:38" ht="15" customHeight="1">
      <c r="AH28829" s="161">
        <v>97.05025163587139</v>
      </c>
      <c r="AI28829" s="59">
        <v>0.99867147207260132</v>
      </c>
      <c r="AJ28829" s="59">
        <v>0.99810570478439331</v>
      </c>
      <c r="AK28829" s="59">
        <v>0.94205260276794434</v>
      </c>
      <c r="AL28829" s="59">
        <v>0.92297530174255371</v>
      </c>
    </row>
    <row r="28830" spans="34:38" ht="15" customHeight="1">
      <c r="AH28830" s="161">
        <v>97.056089379523925</v>
      </c>
      <c r="AI28830" s="59">
        <v>0.99867147207260132</v>
      </c>
      <c r="AJ28830" s="59">
        <v>0.99810570478439331</v>
      </c>
      <c r="AK28830" s="59">
        <v>0.94205260276794434</v>
      </c>
      <c r="AL28830" s="59">
        <v>0.92297530174255371</v>
      </c>
    </row>
    <row r="28831" spans="34:38" ht="15" customHeight="1">
      <c r="AH28831" s="161">
        <v>97.058156522990828</v>
      </c>
      <c r="AI28831" s="59">
        <v>0.99867147207260132</v>
      </c>
      <c r="AJ28831" s="59">
        <v>0.99810570478439331</v>
      </c>
      <c r="AK28831" s="59">
        <v>0.94205260276794434</v>
      </c>
      <c r="AL28831" s="59">
        <v>0.92297530174255371</v>
      </c>
    </row>
    <row r="28832" spans="34:38" ht="15" customHeight="1">
      <c r="AH28832" s="161">
        <v>97.058884693002653</v>
      </c>
      <c r="AI28832" s="59">
        <v>0.99867147207260132</v>
      </c>
      <c r="AJ28832" s="59">
        <v>0.99810570478439331</v>
      </c>
      <c r="AK28832" s="59">
        <v>0.94205260276794434</v>
      </c>
      <c r="AL28832" s="59">
        <v>0.92297530174255371</v>
      </c>
    </row>
    <row r="28833" spans="34:38" ht="15" customHeight="1">
      <c r="AH28833" s="161">
        <v>97.060786957042495</v>
      </c>
      <c r="AI28833" s="59">
        <v>0.99867147207260132</v>
      </c>
      <c r="AJ28833" s="59">
        <v>0.99810570478439331</v>
      </c>
      <c r="AK28833" s="59">
        <v>0.94205260276794434</v>
      </c>
      <c r="AL28833" s="59">
        <v>0.92297530174255371</v>
      </c>
    </row>
    <row r="28834" spans="34:38" ht="15" customHeight="1">
      <c r="AH28834" s="161">
        <v>97.06582734196239</v>
      </c>
      <c r="AI28834" s="59">
        <v>0.99867147207260132</v>
      </c>
      <c r="AJ28834" s="59">
        <v>0.99810570478439331</v>
      </c>
      <c r="AK28834" s="59">
        <v>0.94205260276794434</v>
      </c>
      <c r="AL28834" s="59">
        <v>0.92297530174255371</v>
      </c>
    </row>
    <row r="28835" spans="34:38" ht="15" customHeight="1">
      <c r="AH28835" s="161">
        <v>97.070311620407082</v>
      </c>
      <c r="AI28835" s="59">
        <v>0.99867147207260132</v>
      </c>
      <c r="AJ28835" s="59">
        <v>0.99810570478439331</v>
      </c>
      <c r="AK28835" s="59">
        <v>0.94205260276794434</v>
      </c>
      <c r="AL28835" s="59">
        <v>0.92297530174255371</v>
      </c>
    </row>
    <row r="28836" spans="34:38" ht="15" customHeight="1">
      <c r="AH28836" s="161">
        <v>97.074151150407985</v>
      </c>
      <c r="AI28836" s="59">
        <v>0.99867147207260132</v>
      </c>
      <c r="AJ28836" s="59">
        <v>0.99810570478439331</v>
      </c>
      <c r="AK28836" s="59">
        <v>0.94205260276794434</v>
      </c>
      <c r="AL28836" s="59">
        <v>0.92297530174255371</v>
      </c>
    </row>
    <row r="28837" spans="34:38" ht="15" customHeight="1">
      <c r="AH28837" s="161">
        <v>97.076989097099428</v>
      </c>
      <c r="AI28837" s="59">
        <v>0.99867147207260132</v>
      </c>
      <c r="AJ28837" s="59">
        <v>0.99810570478439331</v>
      </c>
      <c r="AK28837" s="59">
        <v>0.94205260276794434</v>
      </c>
      <c r="AL28837" s="59">
        <v>0.92297530174255371</v>
      </c>
    </row>
    <row r="28838" spans="34:38" ht="15" customHeight="1">
      <c r="AH28838" s="161">
        <v>97.082566711044834</v>
      </c>
      <c r="AI28838" s="59">
        <v>0.99867147207260132</v>
      </c>
      <c r="AJ28838" s="59">
        <v>0.99810570478439331</v>
      </c>
      <c r="AK28838" s="59">
        <v>0.94205260276794434</v>
      </c>
      <c r="AL28838" s="59">
        <v>0.92297530174255371</v>
      </c>
    </row>
    <row r="28839" spans="34:38" ht="15" customHeight="1">
      <c r="AH28839" s="161">
        <v>97.085252185824174</v>
      </c>
      <c r="AI28839" s="59">
        <v>0.99867147207260132</v>
      </c>
      <c r="AJ28839" s="59">
        <v>0.99810570478439331</v>
      </c>
      <c r="AK28839" s="59">
        <v>0.94205260276794434</v>
      </c>
      <c r="AL28839" s="59">
        <v>0.92297530174255371</v>
      </c>
    </row>
    <row r="28840" spans="34:38" ht="15" customHeight="1">
      <c r="AH28840" s="161">
        <v>97.088200996827283</v>
      </c>
      <c r="AI28840" s="59">
        <v>0.99867147207260132</v>
      </c>
      <c r="AJ28840" s="59">
        <v>0.99810570478439331</v>
      </c>
      <c r="AK28840" s="59">
        <v>0.94205260276794434</v>
      </c>
      <c r="AL28840" s="59">
        <v>0.92297530174255371</v>
      </c>
    </row>
    <row r="28841" spans="34:38" ht="15" customHeight="1">
      <c r="AH28841" s="161">
        <v>97.089647945425398</v>
      </c>
      <c r="AI28841" s="59">
        <v>0.99867147207260132</v>
      </c>
      <c r="AJ28841" s="59">
        <v>0.99810570478439331</v>
      </c>
      <c r="AK28841" s="59">
        <v>0.94205260276794434</v>
      </c>
      <c r="AL28841" s="59">
        <v>0.92297530174255371</v>
      </c>
    </row>
    <row r="28842" spans="34:38" ht="15" customHeight="1">
      <c r="AH28842" s="161">
        <v>97.089905984581577</v>
      </c>
      <c r="AI28842" s="59">
        <v>0.99867147207260132</v>
      </c>
      <c r="AJ28842" s="59">
        <v>0.99810570478439331</v>
      </c>
      <c r="AK28842" s="59">
        <v>0.94205260276794434</v>
      </c>
      <c r="AL28842" s="59">
        <v>0.92297530174255371</v>
      </c>
    </row>
    <row r="28843" spans="34:38" ht="15" customHeight="1">
      <c r="AH28843" s="161">
        <v>97.091250296538391</v>
      </c>
      <c r="AI28843" s="59">
        <v>0.99867147207260132</v>
      </c>
      <c r="AJ28843" s="59">
        <v>0.99810570478439331</v>
      </c>
      <c r="AK28843" s="59">
        <v>0.94205260276794434</v>
      </c>
      <c r="AL28843" s="59">
        <v>0.92297530174255371</v>
      </c>
    </row>
    <row r="28844" spans="34:38" ht="15" customHeight="1">
      <c r="AH28844" s="161">
        <v>97.093090988353538</v>
      </c>
      <c r="AI28844" s="59">
        <v>0.99867147207260132</v>
      </c>
      <c r="AJ28844" s="59">
        <v>0.99810570478439331</v>
      </c>
      <c r="AK28844" s="59">
        <v>0.94205260276794434</v>
      </c>
      <c r="AL28844" s="59">
        <v>0.92297530174255371</v>
      </c>
    </row>
    <row r="28845" spans="34:38" ht="15" customHeight="1">
      <c r="AH28845" s="161">
        <v>97.094850139724812</v>
      </c>
      <c r="AI28845" s="59">
        <v>0.99867147207260132</v>
      </c>
      <c r="AJ28845" s="59">
        <v>0.99810570478439331</v>
      </c>
      <c r="AK28845" s="59">
        <v>0.94205260276794434</v>
      </c>
      <c r="AL28845" s="59">
        <v>0.92297530174255371</v>
      </c>
    </row>
    <row r="28846" spans="34:38" ht="15" customHeight="1">
      <c r="AH28846" s="161">
        <v>97.099664364413812</v>
      </c>
      <c r="AI28846" s="59">
        <v>0.99867147207260132</v>
      </c>
      <c r="AJ28846" s="59">
        <v>0.99810570478439331</v>
      </c>
      <c r="AK28846" s="59">
        <v>0.94205260276794434</v>
      </c>
      <c r="AL28846" s="59">
        <v>0.92297530174255371</v>
      </c>
    </row>
    <row r="28847" spans="34:38" ht="15" customHeight="1">
      <c r="AH28847" s="161">
        <v>97.111382631920108</v>
      </c>
      <c r="AI28847" s="59">
        <v>0.99867147207260132</v>
      </c>
      <c r="AJ28847" s="59">
        <v>0.99810570478439331</v>
      </c>
      <c r="AK28847" s="59">
        <v>0.94205260276794434</v>
      </c>
      <c r="AL28847" s="59">
        <v>0.92297530174255371</v>
      </c>
    </row>
    <row r="28848" spans="34:38" ht="15" customHeight="1">
      <c r="AH28848" s="161">
        <v>97.111948445060804</v>
      </c>
      <c r="AI28848" s="59">
        <v>0.99867147207260132</v>
      </c>
      <c r="AJ28848" s="59">
        <v>0.99810570478439331</v>
      </c>
      <c r="AK28848" s="59">
        <v>0.94205260276794434</v>
      </c>
      <c r="AL28848" s="59">
        <v>0.92297530174255371</v>
      </c>
    </row>
    <row r="28849" spans="34:38" ht="15" customHeight="1">
      <c r="AH28849" s="161">
        <v>97.117581680989403</v>
      </c>
      <c r="AI28849" s="59">
        <v>0.99867147207260132</v>
      </c>
      <c r="AJ28849" s="59">
        <v>0.99810570478439331</v>
      </c>
      <c r="AK28849" s="59">
        <v>0.94205260276794434</v>
      </c>
      <c r="AL28849" s="59">
        <v>0.92297530174255371</v>
      </c>
    </row>
    <row r="28850" spans="34:38" ht="15" customHeight="1">
      <c r="AH28850" s="161">
        <v>97.119631278409287</v>
      </c>
      <c r="AI28850" s="59">
        <v>0.99867147207260132</v>
      </c>
      <c r="AJ28850" s="59">
        <v>0.99810570478439331</v>
      </c>
      <c r="AK28850" s="59">
        <v>0.94205260276794434</v>
      </c>
      <c r="AL28850" s="59">
        <v>0.92297530174255371</v>
      </c>
    </row>
    <row r="28851" spans="34:38" ht="15" customHeight="1">
      <c r="AH28851" s="161">
        <v>97.119974376529655</v>
      </c>
      <c r="AI28851" s="59">
        <v>0.99867147207260132</v>
      </c>
      <c r="AJ28851" s="59">
        <v>0.99810570478439331</v>
      </c>
      <c r="AK28851" s="59">
        <v>0.94205260276794434</v>
      </c>
      <c r="AL28851" s="59">
        <v>0.92297530174255371</v>
      </c>
    </row>
    <row r="28852" spans="34:38" ht="15" customHeight="1">
      <c r="AH28852" s="161">
        <v>97.123009942125449</v>
      </c>
      <c r="AI28852" s="59">
        <v>0.99867147207260132</v>
      </c>
      <c r="AJ28852" s="59">
        <v>0.99810570478439331</v>
      </c>
      <c r="AK28852" s="59">
        <v>0.94205260276794434</v>
      </c>
      <c r="AL28852" s="59">
        <v>0.92297530174255371</v>
      </c>
    </row>
    <row r="28853" spans="34:38" ht="15" customHeight="1">
      <c r="AH28853" s="161">
        <v>97.128193939130398</v>
      </c>
      <c r="AI28853" s="59">
        <v>0.99867147207260132</v>
      </c>
      <c r="AJ28853" s="59">
        <v>0.99810570478439331</v>
      </c>
      <c r="AK28853" s="59">
        <v>0.94205260276794434</v>
      </c>
      <c r="AL28853" s="59">
        <v>0.92297530174255371</v>
      </c>
    </row>
    <row r="28854" spans="34:38" ht="15" customHeight="1">
      <c r="AH28854" s="161">
        <v>97.131532482374453</v>
      </c>
      <c r="AI28854" s="59">
        <v>0.99878144264221191</v>
      </c>
      <c r="AJ28854" s="59">
        <v>0.99810570478439331</v>
      </c>
      <c r="AK28854" s="59">
        <v>0.94205260276794434</v>
      </c>
      <c r="AL28854" s="59">
        <v>0.92297530174255371</v>
      </c>
    </row>
    <row r="28855" spans="34:38" ht="15" customHeight="1">
      <c r="AH28855" s="161">
        <v>97.134598186292635</v>
      </c>
      <c r="AI28855" s="59">
        <v>0.99878144264221191</v>
      </c>
      <c r="AJ28855" s="59">
        <v>0.99810570478439331</v>
      </c>
      <c r="AK28855" s="59">
        <v>0.94205260276794434</v>
      </c>
      <c r="AL28855" s="59">
        <v>0.92297530174255371</v>
      </c>
    </row>
    <row r="28856" spans="34:38" ht="15" customHeight="1">
      <c r="AH28856" s="161">
        <v>97.143468415218237</v>
      </c>
      <c r="AI28856" s="59">
        <v>0.99878144264221191</v>
      </c>
      <c r="AJ28856" s="59">
        <v>0.99810570478439331</v>
      </c>
      <c r="AK28856" s="59">
        <v>0.94205260276794434</v>
      </c>
      <c r="AL28856" s="59">
        <v>0.92297530174255371</v>
      </c>
    </row>
    <row r="28857" spans="34:38" ht="15" customHeight="1">
      <c r="AH28857" s="161">
        <v>97.143555986531325</v>
      </c>
      <c r="AI28857" s="59">
        <v>0.99878144264221191</v>
      </c>
      <c r="AJ28857" s="59">
        <v>0.99810570478439331</v>
      </c>
      <c r="AK28857" s="59">
        <v>0.94205260276794434</v>
      </c>
      <c r="AL28857" s="59">
        <v>0.92297530174255371</v>
      </c>
    </row>
    <row r="28858" spans="34:38" ht="15" customHeight="1">
      <c r="AH28858" s="161">
        <v>97.145773299436598</v>
      </c>
      <c r="AI28858" s="59">
        <v>0.99878144264221191</v>
      </c>
      <c r="AJ28858" s="59">
        <v>0.99810570478439331</v>
      </c>
      <c r="AK28858" s="59">
        <v>0.94205260276794434</v>
      </c>
      <c r="AL28858" s="59">
        <v>0.92297530174255371</v>
      </c>
    </row>
    <row r="28859" spans="34:38" ht="15" customHeight="1">
      <c r="AH28859" s="161">
        <v>97.152796328388746</v>
      </c>
      <c r="AI28859" s="59">
        <v>0.99878144264221191</v>
      </c>
      <c r="AJ28859" s="59">
        <v>0.99810570478439331</v>
      </c>
      <c r="AK28859" s="59">
        <v>0.94205260276794434</v>
      </c>
      <c r="AL28859" s="59">
        <v>0.92297530174255371</v>
      </c>
    </row>
    <row r="28860" spans="34:38" ht="15" customHeight="1">
      <c r="AH28860" s="161">
        <v>97.157346086793709</v>
      </c>
      <c r="AI28860" s="59">
        <v>0.99878144264221191</v>
      </c>
      <c r="AJ28860" s="59">
        <v>0.99810570478439331</v>
      </c>
      <c r="AK28860" s="59">
        <v>0.94205260276794434</v>
      </c>
      <c r="AL28860" s="59">
        <v>0.92297530174255371</v>
      </c>
    </row>
    <row r="28861" spans="34:38" ht="15" customHeight="1">
      <c r="AH28861" s="161">
        <v>97.158778639048094</v>
      </c>
      <c r="AI28861" s="59">
        <v>0.99878144264221191</v>
      </c>
      <c r="AJ28861" s="59">
        <v>0.99810570478439331</v>
      </c>
      <c r="AK28861" s="59">
        <v>0.94205260276794434</v>
      </c>
      <c r="AL28861" s="59">
        <v>0.92816662788391113</v>
      </c>
    </row>
    <row r="28862" spans="34:38" ht="15" customHeight="1">
      <c r="AH28862" s="161">
        <v>97.166862521325356</v>
      </c>
      <c r="AI28862" s="59">
        <v>0.99878144264221191</v>
      </c>
      <c r="AJ28862" s="59">
        <v>0.99810570478439331</v>
      </c>
      <c r="AK28862" s="59">
        <v>0.94205260276794434</v>
      </c>
      <c r="AL28862" s="59">
        <v>0.92816662788391113</v>
      </c>
    </row>
    <row r="28863" spans="34:38" ht="15" customHeight="1">
      <c r="AH28863" s="161">
        <v>97.168612414593142</v>
      </c>
      <c r="AI28863" s="59">
        <v>0.99878144264221191</v>
      </c>
      <c r="AJ28863" s="59">
        <v>0.99810570478439331</v>
      </c>
      <c r="AK28863" s="59">
        <v>0.94205260276794434</v>
      </c>
      <c r="AL28863" s="59">
        <v>0.92816662788391113</v>
      </c>
    </row>
    <row r="28864" spans="34:38" ht="15" customHeight="1">
      <c r="AH28864" s="161">
        <v>97.173872707018376</v>
      </c>
      <c r="AI28864" s="59">
        <v>0.99878144264221191</v>
      </c>
      <c r="AJ28864" s="59">
        <v>0.99810570478439331</v>
      </c>
      <c r="AK28864" s="59">
        <v>0.94205260276794434</v>
      </c>
      <c r="AL28864" s="59">
        <v>0.92816662788391113</v>
      </c>
    </row>
    <row r="28865" spans="34:38" ht="15" customHeight="1">
      <c r="AH28865" s="161">
        <v>97.178157648616803</v>
      </c>
      <c r="AI28865" s="59">
        <v>0.99878144264221191</v>
      </c>
      <c r="AJ28865" s="59">
        <v>0.99810570478439331</v>
      </c>
      <c r="AK28865" s="59">
        <v>0.94205260276794434</v>
      </c>
      <c r="AL28865" s="59">
        <v>0.92816662788391113</v>
      </c>
    </row>
    <row r="28866" spans="34:38" ht="15" customHeight="1">
      <c r="AH28866" s="161">
        <v>97.182561016160875</v>
      </c>
      <c r="AI28866" s="59">
        <v>0.99878144264221191</v>
      </c>
      <c r="AJ28866" s="59">
        <v>0.99818426370620728</v>
      </c>
      <c r="AK28866" s="59">
        <v>0.94205260276794434</v>
      </c>
      <c r="AL28866" s="59">
        <v>0.92816662788391113</v>
      </c>
    </row>
    <row r="28867" spans="34:38" ht="15" customHeight="1">
      <c r="AH28867" s="161">
        <v>97.183552370658361</v>
      </c>
      <c r="AI28867" s="59">
        <v>0.99878144264221191</v>
      </c>
      <c r="AJ28867" s="59">
        <v>0.99818426370620728</v>
      </c>
      <c r="AK28867" s="59">
        <v>0.94205260276794434</v>
      </c>
      <c r="AL28867" s="59">
        <v>0.92816662788391113</v>
      </c>
    </row>
    <row r="28868" spans="34:38" ht="15" customHeight="1">
      <c r="AH28868" s="161">
        <v>97.183603322653468</v>
      </c>
      <c r="AI28868" s="59">
        <v>0.99878144264221191</v>
      </c>
      <c r="AJ28868" s="59">
        <v>0.99818426370620728</v>
      </c>
      <c r="AK28868" s="59">
        <v>0.94205260276794434</v>
      </c>
      <c r="AL28868" s="59">
        <v>0.92816662788391113</v>
      </c>
    </row>
    <row r="28869" spans="34:38" ht="15" customHeight="1">
      <c r="AH28869" s="161">
        <v>97.190231413051919</v>
      </c>
      <c r="AI28869" s="59">
        <v>0.99878144264221191</v>
      </c>
      <c r="AJ28869" s="59">
        <v>0.99818426370620728</v>
      </c>
      <c r="AK28869" s="59">
        <v>0.94205260276794434</v>
      </c>
      <c r="AL28869" s="59">
        <v>0.92816662788391113</v>
      </c>
    </row>
    <row r="28870" spans="34:38" ht="15" customHeight="1">
      <c r="AH28870" s="161">
        <v>97.191661336877985</v>
      </c>
      <c r="AI28870" s="59">
        <v>0.99878144264221191</v>
      </c>
      <c r="AJ28870" s="59">
        <v>0.99818426370620728</v>
      </c>
      <c r="AK28870" s="59">
        <v>0.94205260276794434</v>
      </c>
      <c r="AL28870" s="59">
        <v>0.92816662788391113</v>
      </c>
    </row>
    <row r="28871" spans="34:38" ht="15" customHeight="1">
      <c r="AH28871" s="161">
        <v>97.191959946383406</v>
      </c>
      <c r="AI28871" s="59">
        <v>0.99878144264221191</v>
      </c>
      <c r="AJ28871" s="59">
        <v>0.99818426370620728</v>
      </c>
      <c r="AK28871" s="59">
        <v>0.94205260276794434</v>
      </c>
      <c r="AL28871" s="59">
        <v>0.92816662788391113</v>
      </c>
    </row>
    <row r="28872" spans="34:38" ht="15" customHeight="1">
      <c r="AH28872" s="161">
        <v>97.194107476925794</v>
      </c>
      <c r="AI28872" s="59">
        <v>0.99878144264221191</v>
      </c>
      <c r="AJ28872" s="59">
        <v>0.99818426370620728</v>
      </c>
      <c r="AK28872" s="59">
        <v>0.94205260276794434</v>
      </c>
      <c r="AL28872" s="59">
        <v>0.92816662788391113</v>
      </c>
    </row>
    <row r="28873" spans="34:38" ht="15" customHeight="1">
      <c r="AH28873" s="161">
        <v>97.195108805633353</v>
      </c>
      <c r="AI28873" s="59">
        <v>0.99878144264221191</v>
      </c>
      <c r="AJ28873" s="59">
        <v>0.99818426370620728</v>
      </c>
      <c r="AK28873" s="59">
        <v>0.94205260276794434</v>
      </c>
      <c r="AL28873" s="59">
        <v>0.92816662788391113</v>
      </c>
    </row>
    <row r="28874" spans="34:38" ht="15" customHeight="1">
      <c r="AH28874" s="161">
        <v>97.197031510518968</v>
      </c>
      <c r="AI28874" s="59">
        <v>0.99878144264221191</v>
      </c>
      <c r="AJ28874" s="59">
        <v>0.99818426370620728</v>
      </c>
      <c r="AK28874" s="59">
        <v>0.94951701164245605</v>
      </c>
      <c r="AL28874" s="59">
        <v>0.92816662788391113</v>
      </c>
    </row>
    <row r="28875" spans="34:38" ht="15" customHeight="1">
      <c r="AH28875" s="161">
        <v>97.201168743282466</v>
      </c>
      <c r="AI28875" s="59">
        <v>0.99878144264221191</v>
      </c>
      <c r="AJ28875" s="59">
        <v>0.99818426370620728</v>
      </c>
      <c r="AK28875" s="59">
        <v>0.94951701164245605</v>
      </c>
      <c r="AL28875" s="59">
        <v>0.92816662788391113</v>
      </c>
    </row>
    <row r="28876" spans="34:38" ht="15" customHeight="1">
      <c r="AH28876" s="161">
        <v>97.207832166743771</v>
      </c>
      <c r="AI28876" s="59">
        <v>0.99878144264221191</v>
      </c>
      <c r="AJ28876" s="59">
        <v>0.99818426370620728</v>
      </c>
      <c r="AK28876" s="59">
        <v>0.94951701164245605</v>
      </c>
      <c r="AL28876" s="59">
        <v>0.92816662788391113</v>
      </c>
    </row>
    <row r="28877" spans="34:38" ht="15" customHeight="1">
      <c r="AH28877" s="161">
        <v>97.209244111385217</v>
      </c>
      <c r="AI28877" s="59">
        <v>0.99878144264221191</v>
      </c>
      <c r="AJ28877" s="59">
        <v>0.99818426370620728</v>
      </c>
      <c r="AK28877" s="59">
        <v>0.94951701164245605</v>
      </c>
      <c r="AL28877" s="59">
        <v>0.92816662788391113</v>
      </c>
    </row>
    <row r="28878" spans="34:38" ht="15" customHeight="1">
      <c r="AH28878" s="161">
        <v>97.212441850218042</v>
      </c>
      <c r="AI28878" s="59">
        <v>0.99878144264221191</v>
      </c>
      <c r="AJ28878" s="59">
        <v>0.99818426370620728</v>
      </c>
      <c r="AK28878" s="59">
        <v>0.94951701164245605</v>
      </c>
      <c r="AL28878" s="59">
        <v>0.92816662788391113</v>
      </c>
    </row>
    <row r="28879" spans="34:38" ht="15" customHeight="1">
      <c r="AH28879" s="161">
        <v>97.216568631080165</v>
      </c>
      <c r="AI28879" s="59">
        <v>0.99878144264221191</v>
      </c>
      <c r="AJ28879" s="59">
        <v>0.99818426370620728</v>
      </c>
      <c r="AK28879" s="59">
        <v>0.94951701164245605</v>
      </c>
      <c r="AL28879" s="59">
        <v>0.92816662788391113</v>
      </c>
    </row>
    <row r="28880" spans="34:38" ht="15" customHeight="1">
      <c r="AH28880" s="161">
        <v>97.21962465920781</v>
      </c>
      <c r="AI28880" s="59">
        <v>0.99878144264221191</v>
      </c>
      <c r="AJ28880" s="59">
        <v>0.99818426370620728</v>
      </c>
      <c r="AK28880" s="59">
        <v>0.94951701164245605</v>
      </c>
      <c r="AL28880" s="59">
        <v>0.92816662788391113</v>
      </c>
    </row>
    <row r="28881" spans="34:38" ht="15" customHeight="1">
      <c r="AH28881" s="161">
        <v>97.222764099969595</v>
      </c>
      <c r="AI28881" s="59">
        <v>0.99878144264221191</v>
      </c>
      <c r="AJ28881" s="59">
        <v>0.99818426370620728</v>
      </c>
      <c r="AK28881" s="59">
        <v>0.94951701164245605</v>
      </c>
      <c r="AL28881" s="59">
        <v>0.92816662788391113</v>
      </c>
    </row>
    <row r="28882" spans="34:38" ht="15" customHeight="1">
      <c r="AH28882" s="161">
        <v>97.225271357320977</v>
      </c>
      <c r="AI28882" s="59">
        <v>0.99878144264221191</v>
      </c>
      <c r="AJ28882" s="59">
        <v>0.99818426370620728</v>
      </c>
      <c r="AK28882" s="59">
        <v>0.94951701164245605</v>
      </c>
      <c r="AL28882" s="59">
        <v>0.92816662788391113</v>
      </c>
    </row>
    <row r="28883" spans="34:38" ht="15" customHeight="1">
      <c r="AH28883" s="161">
        <v>97.228603559678078</v>
      </c>
      <c r="AI28883" s="59">
        <v>0.99878144264221191</v>
      </c>
      <c r="AJ28883" s="59">
        <v>0.99818426370620728</v>
      </c>
      <c r="AK28883" s="59">
        <v>0.94951701164245605</v>
      </c>
      <c r="AL28883" s="59">
        <v>0.92816662788391113</v>
      </c>
    </row>
    <row r="28884" spans="34:38" ht="15" customHeight="1">
      <c r="AH28884" s="161">
        <v>97.234099815588095</v>
      </c>
      <c r="AI28884" s="59">
        <v>0.99878144264221191</v>
      </c>
      <c r="AJ28884" s="59">
        <v>0.99818426370620728</v>
      </c>
      <c r="AK28884" s="59">
        <v>0.94951701164245605</v>
      </c>
      <c r="AL28884" s="59">
        <v>0.92816662788391113</v>
      </c>
    </row>
    <row r="28885" spans="34:38" ht="15" customHeight="1">
      <c r="AH28885" s="161">
        <v>97.240946928102716</v>
      </c>
      <c r="AI28885" s="59">
        <v>0.99878144264221191</v>
      </c>
      <c r="AJ28885" s="59">
        <v>0.99818426370620728</v>
      </c>
      <c r="AK28885" s="59">
        <v>0.94951701164245605</v>
      </c>
      <c r="AL28885" s="59">
        <v>0.92816662788391113</v>
      </c>
    </row>
    <row r="28886" spans="34:38" ht="15" customHeight="1">
      <c r="AH28886" s="161">
        <v>97.242201476986452</v>
      </c>
      <c r="AI28886" s="59">
        <v>0.99878144264221191</v>
      </c>
      <c r="AJ28886" s="59">
        <v>0.99818426370620728</v>
      </c>
      <c r="AK28886" s="59">
        <v>0.94951701164245605</v>
      </c>
      <c r="AL28886" s="59">
        <v>0.92816662788391113</v>
      </c>
    </row>
    <row r="28887" spans="34:38" ht="15" customHeight="1">
      <c r="AH28887" s="161">
        <v>97.244775460623615</v>
      </c>
      <c r="AI28887" s="59">
        <v>0.99878144264221191</v>
      </c>
      <c r="AJ28887" s="59">
        <v>0.99818426370620728</v>
      </c>
      <c r="AK28887" s="59">
        <v>0.94951701164245605</v>
      </c>
      <c r="AL28887" s="59">
        <v>0.92816662788391113</v>
      </c>
    </row>
    <row r="28888" spans="34:38" ht="15" customHeight="1">
      <c r="AH28888" s="161">
        <v>97.24552404582343</v>
      </c>
      <c r="AI28888" s="59">
        <v>0.99878144264221191</v>
      </c>
      <c r="AJ28888" s="59">
        <v>0.99818426370620728</v>
      </c>
      <c r="AK28888" s="59">
        <v>0.94951701164245605</v>
      </c>
      <c r="AL28888" s="59">
        <v>0.92816662788391113</v>
      </c>
    </row>
    <row r="28889" spans="34:38" ht="15" customHeight="1">
      <c r="AH28889" s="161">
        <v>97.245751487467075</v>
      </c>
      <c r="AI28889" s="59">
        <v>0.99878144264221191</v>
      </c>
      <c r="AJ28889" s="59">
        <v>0.99818426370620728</v>
      </c>
      <c r="AK28889" s="59">
        <v>0.94951701164245605</v>
      </c>
      <c r="AL28889" s="59">
        <v>0.92816662788391113</v>
      </c>
    </row>
    <row r="28890" spans="34:38" ht="15" customHeight="1">
      <c r="AH28890" s="161">
        <v>97.258097468611354</v>
      </c>
      <c r="AI28890" s="59">
        <v>0.99878144264221191</v>
      </c>
      <c r="AJ28890" s="59">
        <v>0.99818426370620728</v>
      </c>
      <c r="AK28890" s="59">
        <v>0.94951701164245605</v>
      </c>
      <c r="AL28890" s="59">
        <v>0.92816662788391113</v>
      </c>
    </row>
    <row r="28891" spans="34:38" ht="15" customHeight="1">
      <c r="AH28891" s="161">
        <v>97.263084611921286</v>
      </c>
      <c r="AI28891" s="59">
        <v>0.99878144264221191</v>
      </c>
      <c r="AJ28891" s="59">
        <v>0.99818426370620728</v>
      </c>
      <c r="AK28891" s="59">
        <v>0.94951701164245605</v>
      </c>
      <c r="AL28891" s="59">
        <v>0.92816662788391113</v>
      </c>
    </row>
    <row r="28892" spans="34:38" ht="15" customHeight="1">
      <c r="AH28892" s="161">
        <v>97.263161447259776</v>
      </c>
      <c r="AI28892" s="59">
        <v>0.99878144264221191</v>
      </c>
      <c r="AJ28892" s="59">
        <v>0.99818426370620728</v>
      </c>
      <c r="AK28892" s="59">
        <v>0.94951701164245605</v>
      </c>
      <c r="AL28892" s="59">
        <v>0.92816662788391113</v>
      </c>
    </row>
    <row r="28893" spans="34:38" ht="15" customHeight="1">
      <c r="AH28893" s="161">
        <v>97.270397056408669</v>
      </c>
      <c r="AI28893" s="59">
        <v>0.99878144264221191</v>
      </c>
      <c r="AJ28893" s="59">
        <v>0.99818426370620728</v>
      </c>
      <c r="AK28893" s="59">
        <v>0.94951701164245605</v>
      </c>
      <c r="AL28893" s="59">
        <v>0.92816662788391113</v>
      </c>
    </row>
    <row r="28894" spans="34:38" ht="15" customHeight="1">
      <c r="AH28894" s="161">
        <v>97.270626379048238</v>
      </c>
      <c r="AI28894" s="59">
        <v>0.99878144264221191</v>
      </c>
      <c r="AJ28894" s="59">
        <v>0.99818426370620728</v>
      </c>
      <c r="AK28894" s="59">
        <v>0.94951701164245605</v>
      </c>
      <c r="AL28894" s="59">
        <v>0.92816662788391113</v>
      </c>
    </row>
    <row r="28895" spans="34:38" ht="15" customHeight="1">
      <c r="AH28895" s="161">
        <v>97.271063111409433</v>
      </c>
      <c r="AI28895" s="59">
        <v>0.99878144264221191</v>
      </c>
      <c r="AJ28895" s="59">
        <v>0.99818426370620728</v>
      </c>
      <c r="AK28895" s="59">
        <v>0.94951701164245605</v>
      </c>
      <c r="AL28895" s="59">
        <v>0.92816662788391113</v>
      </c>
    </row>
    <row r="28896" spans="34:38" ht="15" customHeight="1">
      <c r="AH28896" s="161">
        <v>97.273608579703406</v>
      </c>
      <c r="AI28896" s="59">
        <v>0.99878144264221191</v>
      </c>
      <c r="AJ28896" s="59">
        <v>0.99818426370620728</v>
      </c>
      <c r="AK28896" s="59">
        <v>0.94951701164245605</v>
      </c>
      <c r="AL28896" s="59">
        <v>0.92816662788391113</v>
      </c>
    </row>
    <row r="28897" spans="34:38" ht="15" customHeight="1">
      <c r="AH28897" s="161">
        <v>97.277198756735132</v>
      </c>
      <c r="AI28897" s="59">
        <v>0.99878144264221191</v>
      </c>
      <c r="AJ28897" s="59">
        <v>0.99818426370620728</v>
      </c>
      <c r="AK28897" s="59">
        <v>0.94951701164245605</v>
      </c>
      <c r="AL28897" s="59">
        <v>0.92816662788391113</v>
      </c>
    </row>
    <row r="28898" spans="34:38" ht="15" customHeight="1">
      <c r="AH28898" s="161">
        <v>97.27882576244653</v>
      </c>
      <c r="AI28898" s="59">
        <v>0.99878144264221191</v>
      </c>
      <c r="AJ28898" s="59">
        <v>0.99818426370620728</v>
      </c>
      <c r="AK28898" s="59">
        <v>0.94951701164245605</v>
      </c>
      <c r="AL28898" s="59">
        <v>0.92816662788391113</v>
      </c>
    </row>
    <row r="28899" spans="34:38" ht="15" customHeight="1">
      <c r="AH28899" s="161">
        <v>97.281905583949879</v>
      </c>
      <c r="AI28899" s="59">
        <v>0.99888676404953003</v>
      </c>
      <c r="AJ28899" s="59">
        <v>0.99818426370620728</v>
      </c>
      <c r="AK28899" s="59">
        <v>0.94951701164245605</v>
      </c>
      <c r="AL28899" s="59">
        <v>0.92816662788391113</v>
      </c>
    </row>
    <row r="28900" spans="34:38" ht="15" customHeight="1">
      <c r="AH28900" s="161">
        <v>97.284396111971617</v>
      </c>
      <c r="AI28900" s="59">
        <v>0.99888676404953003</v>
      </c>
      <c r="AJ28900" s="59">
        <v>0.99818426370620728</v>
      </c>
      <c r="AK28900" s="59">
        <v>0.94951701164245605</v>
      </c>
      <c r="AL28900" s="59">
        <v>0.92816662788391113</v>
      </c>
    </row>
    <row r="28901" spans="34:38" ht="15" customHeight="1">
      <c r="AH28901" s="161">
        <v>97.284755805575529</v>
      </c>
      <c r="AI28901" s="59">
        <v>0.99888676404953003</v>
      </c>
      <c r="AJ28901" s="59">
        <v>0.99818426370620728</v>
      </c>
      <c r="AK28901" s="59">
        <v>0.94951701164245605</v>
      </c>
      <c r="AL28901" s="59">
        <v>0.92816662788391113</v>
      </c>
    </row>
    <row r="28902" spans="34:38" ht="15" customHeight="1">
      <c r="AH28902" s="161">
        <v>97.294785319773965</v>
      </c>
      <c r="AI28902" s="59">
        <v>0.99888676404953003</v>
      </c>
      <c r="AJ28902" s="59">
        <v>0.99818426370620728</v>
      </c>
      <c r="AK28902" s="59">
        <v>0.94951701164245605</v>
      </c>
      <c r="AL28902" s="59">
        <v>0.92816662788391113</v>
      </c>
    </row>
    <row r="28903" spans="34:38" ht="15" customHeight="1">
      <c r="AH28903" s="161">
        <v>97.29756975263146</v>
      </c>
      <c r="AI28903" s="59">
        <v>0.99888676404953003</v>
      </c>
      <c r="AJ28903" s="59">
        <v>0.99818426370620728</v>
      </c>
      <c r="AK28903" s="59">
        <v>0.94951701164245605</v>
      </c>
      <c r="AL28903" s="59">
        <v>0.92816662788391113</v>
      </c>
    </row>
    <row r="28904" spans="34:38" ht="15" customHeight="1">
      <c r="AH28904" s="161">
        <v>97.297768062587608</v>
      </c>
      <c r="AI28904" s="59">
        <v>0.99888676404953003</v>
      </c>
      <c r="AJ28904" s="59">
        <v>0.99818426370620728</v>
      </c>
      <c r="AK28904" s="59">
        <v>0.94951701164245605</v>
      </c>
      <c r="AL28904" s="59">
        <v>0.92816662788391113</v>
      </c>
    </row>
    <row r="28905" spans="34:38" ht="15" customHeight="1">
      <c r="AH28905" s="161">
        <v>97.304410790967395</v>
      </c>
      <c r="AI28905" s="59">
        <v>0.99888676404953003</v>
      </c>
      <c r="AJ28905" s="59">
        <v>0.99818426370620728</v>
      </c>
      <c r="AK28905" s="59">
        <v>0.94951701164245605</v>
      </c>
      <c r="AL28905" s="59">
        <v>0.92816662788391113</v>
      </c>
    </row>
    <row r="28906" spans="34:38" ht="15" customHeight="1">
      <c r="AH28906" s="161">
        <v>97.308792135167735</v>
      </c>
      <c r="AI28906" s="59">
        <v>0.99888676404953003</v>
      </c>
      <c r="AJ28906" s="59">
        <v>0.99818426370620728</v>
      </c>
      <c r="AK28906" s="59">
        <v>0.94951701164245605</v>
      </c>
      <c r="AL28906" s="59">
        <v>0.92816662788391113</v>
      </c>
    </row>
    <row r="28907" spans="34:38" ht="15" customHeight="1">
      <c r="AH28907" s="161">
        <v>97.309992145116681</v>
      </c>
      <c r="AI28907" s="59">
        <v>0.99888676404953003</v>
      </c>
      <c r="AJ28907" s="59">
        <v>0.99818426370620728</v>
      </c>
      <c r="AK28907" s="59">
        <v>0.94951701164245605</v>
      </c>
      <c r="AL28907" s="59">
        <v>0.93311953544616699</v>
      </c>
    </row>
    <row r="28908" spans="34:38" ht="15" customHeight="1">
      <c r="AH28908" s="161">
        <v>97.311117265783011</v>
      </c>
      <c r="AI28908" s="59">
        <v>0.99888676404953003</v>
      </c>
      <c r="AJ28908" s="59">
        <v>0.99818426370620728</v>
      </c>
      <c r="AK28908" s="59">
        <v>0.94951701164245605</v>
      </c>
      <c r="AL28908" s="59">
        <v>0.93311953544616699</v>
      </c>
    </row>
    <row r="28909" spans="34:38" ht="15" customHeight="1">
      <c r="AH28909" s="161">
        <v>97.324185570321504</v>
      </c>
      <c r="AI28909" s="59">
        <v>0.99888676404953003</v>
      </c>
      <c r="AJ28909" s="59">
        <v>0.99818426370620728</v>
      </c>
      <c r="AK28909" s="59">
        <v>0.94951701164245605</v>
      </c>
      <c r="AL28909" s="59">
        <v>0.93311953544616699</v>
      </c>
    </row>
    <row r="28910" spans="34:38" ht="15" customHeight="1">
      <c r="AH28910" s="161">
        <v>97.33426040876266</v>
      </c>
      <c r="AI28910" s="59">
        <v>0.99888676404953003</v>
      </c>
      <c r="AJ28910" s="59">
        <v>0.9982600212097168</v>
      </c>
      <c r="AK28910" s="59">
        <v>0.94951701164245605</v>
      </c>
      <c r="AL28910" s="59">
        <v>0.93311953544616699</v>
      </c>
    </row>
    <row r="28911" spans="34:38" ht="15" customHeight="1">
      <c r="AH28911" s="161">
        <v>97.33842544098718</v>
      </c>
      <c r="AI28911" s="59">
        <v>0.99888676404953003</v>
      </c>
      <c r="AJ28911" s="59">
        <v>0.9982600212097168</v>
      </c>
      <c r="AK28911" s="59">
        <v>0.94951701164245605</v>
      </c>
      <c r="AL28911" s="59">
        <v>0.93311953544616699</v>
      </c>
    </row>
    <row r="28912" spans="34:38" ht="15" customHeight="1">
      <c r="AH28912" s="161">
        <v>97.341983163311653</v>
      </c>
      <c r="AI28912" s="59">
        <v>0.99888676404953003</v>
      </c>
      <c r="AJ28912" s="59">
        <v>0.9982600212097168</v>
      </c>
      <c r="AK28912" s="59">
        <v>0.94951701164245605</v>
      </c>
      <c r="AL28912" s="59">
        <v>0.93311953544616699</v>
      </c>
    </row>
    <row r="28913" spans="34:38" ht="15" customHeight="1">
      <c r="AH28913" s="161">
        <v>97.342322230204331</v>
      </c>
      <c r="AI28913" s="59">
        <v>0.99888676404953003</v>
      </c>
      <c r="AJ28913" s="59">
        <v>0.9982600212097168</v>
      </c>
      <c r="AK28913" s="59">
        <v>0.94951701164245605</v>
      </c>
      <c r="AL28913" s="59">
        <v>0.93311953544616699</v>
      </c>
    </row>
    <row r="28914" spans="34:38" ht="15" customHeight="1">
      <c r="AH28914" s="161">
        <v>97.343717252419665</v>
      </c>
      <c r="AI28914" s="59">
        <v>0.99888676404953003</v>
      </c>
      <c r="AJ28914" s="59">
        <v>0.9982600212097168</v>
      </c>
      <c r="AK28914" s="59">
        <v>0.94951701164245605</v>
      </c>
      <c r="AL28914" s="59">
        <v>0.93311953544616699</v>
      </c>
    </row>
    <row r="28915" spans="34:38" ht="15" customHeight="1">
      <c r="AH28915" s="161">
        <v>97.343811385166561</v>
      </c>
      <c r="AI28915" s="59">
        <v>0.99888676404953003</v>
      </c>
      <c r="AJ28915" s="59">
        <v>0.9982600212097168</v>
      </c>
      <c r="AK28915" s="59">
        <v>0.95672440528869629</v>
      </c>
      <c r="AL28915" s="59">
        <v>0.93311953544616699</v>
      </c>
    </row>
    <row r="28916" spans="34:38" ht="15" customHeight="1">
      <c r="AH28916" s="161">
        <v>97.344650210620159</v>
      </c>
      <c r="AI28916" s="59">
        <v>0.99888676404953003</v>
      </c>
      <c r="AJ28916" s="59">
        <v>0.9982600212097168</v>
      </c>
      <c r="AK28916" s="59">
        <v>0.95672440528869629</v>
      </c>
      <c r="AL28916" s="59">
        <v>0.93311953544616699</v>
      </c>
    </row>
    <row r="28917" spans="34:38" ht="15" customHeight="1">
      <c r="AH28917" s="161">
        <v>97.345033579743131</v>
      </c>
      <c r="AI28917" s="59">
        <v>0.99888676404953003</v>
      </c>
      <c r="AJ28917" s="59">
        <v>0.9982600212097168</v>
      </c>
      <c r="AK28917" s="59">
        <v>0.95672440528869629</v>
      </c>
      <c r="AL28917" s="59">
        <v>0.93311953544616699</v>
      </c>
    </row>
    <row r="28918" spans="34:38" ht="15" customHeight="1">
      <c r="AH28918" s="161">
        <v>97.346449507485019</v>
      </c>
      <c r="AI28918" s="59">
        <v>0.99888676404953003</v>
      </c>
      <c r="AJ28918" s="59">
        <v>0.9982600212097168</v>
      </c>
      <c r="AK28918" s="59">
        <v>0.95672440528869629</v>
      </c>
      <c r="AL28918" s="59">
        <v>0.93311953544616699</v>
      </c>
    </row>
    <row r="28919" spans="34:38" ht="15" customHeight="1">
      <c r="AH28919" s="161">
        <v>97.356779640484888</v>
      </c>
      <c r="AI28919" s="59">
        <v>0.99888676404953003</v>
      </c>
      <c r="AJ28919" s="59">
        <v>0.9982600212097168</v>
      </c>
      <c r="AK28919" s="59">
        <v>0.95672440528869629</v>
      </c>
      <c r="AL28919" s="59">
        <v>0.93311953544616699</v>
      </c>
    </row>
    <row r="28920" spans="34:38" ht="15" customHeight="1">
      <c r="AH28920" s="161">
        <v>97.357451726288417</v>
      </c>
      <c r="AI28920" s="59">
        <v>0.99888676404953003</v>
      </c>
      <c r="AJ28920" s="59">
        <v>0.9982600212097168</v>
      </c>
      <c r="AK28920" s="59">
        <v>0.95672440528869629</v>
      </c>
      <c r="AL28920" s="59">
        <v>0.93311953544616699</v>
      </c>
    </row>
    <row r="28921" spans="34:38" ht="15" customHeight="1">
      <c r="AH28921" s="161">
        <v>97.358986111752344</v>
      </c>
      <c r="AI28921" s="59">
        <v>0.99888676404953003</v>
      </c>
      <c r="AJ28921" s="59">
        <v>0.9982600212097168</v>
      </c>
      <c r="AK28921" s="59">
        <v>0.95672440528869629</v>
      </c>
      <c r="AL28921" s="59">
        <v>0.93311953544616699</v>
      </c>
    </row>
    <row r="28922" spans="34:38" ht="15" customHeight="1">
      <c r="AH28922" s="161">
        <v>97.360331699779621</v>
      </c>
      <c r="AI28922" s="59">
        <v>0.99888676404953003</v>
      </c>
      <c r="AJ28922" s="59">
        <v>0.9982600212097168</v>
      </c>
      <c r="AK28922" s="59">
        <v>0.95672440528869629</v>
      </c>
      <c r="AL28922" s="59">
        <v>0.93311953544616699</v>
      </c>
    </row>
    <row r="28923" spans="34:38" ht="15" customHeight="1">
      <c r="AH28923" s="161">
        <v>97.363968574202076</v>
      </c>
      <c r="AI28923" s="59">
        <v>0.99888676404953003</v>
      </c>
      <c r="AJ28923" s="59">
        <v>0.9982600212097168</v>
      </c>
      <c r="AK28923" s="59">
        <v>0.95672440528869629</v>
      </c>
      <c r="AL28923" s="59">
        <v>0.93311953544616699</v>
      </c>
    </row>
    <row r="28924" spans="34:38" ht="15" customHeight="1">
      <c r="AH28924" s="161">
        <v>97.364096743393603</v>
      </c>
      <c r="AI28924" s="59">
        <v>0.99888676404953003</v>
      </c>
      <c r="AJ28924" s="59">
        <v>0.9982600212097168</v>
      </c>
      <c r="AK28924" s="59">
        <v>0.95672440528869629</v>
      </c>
      <c r="AL28924" s="59">
        <v>0.93311953544616699</v>
      </c>
    </row>
    <row r="28925" spans="34:38" ht="15" customHeight="1">
      <c r="AH28925" s="161">
        <v>97.368342867868591</v>
      </c>
      <c r="AI28925" s="59">
        <v>0.99888676404953003</v>
      </c>
      <c r="AJ28925" s="59">
        <v>0.9982600212097168</v>
      </c>
      <c r="AK28925" s="59">
        <v>0.95672440528869629</v>
      </c>
      <c r="AL28925" s="59">
        <v>0.93311953544616699</v>
      </c>
    </row>
    <row r="28926" spans="34:38" ht="15" customHeight="1">
      <c r="AH28926" s="161">
        <v>97.370845142811902</v>
      </c>
      <c r="AI28926" s="59">
        <v>0.99888676404953003</v>
      </c>
      <c r="AJ28926" s="59">
        <v>0.9982600212097168</v>
      </c>
      <c r="AK28926" s="59">
        <v>0.95672440528869629</v>
      </c>
      <c r="AL28926" s="59">
        <v>0.93311953544616699</v>
      </c>
    </row>
    <row r="28927" spans="34:38" ht="15" customHeight="1">
      <c r="AH28927" s="161">
        <v>97.37342197645323</v>
      </c>
      <c r="AI28927" s="59">
        <v>0.99888676404953003</v>
      </c>
      <c r="AJ28927" s="59">
        <v>0.9982600212097168</v>
      </c>
      <c r="AK28927" s="59">
        <v>0.95672440528869629</v>
      </c>
      <c r="AL28927" s="59">
        <v>0.93311953544616699</v>
      </c>
    </row>
    <row r="28928" spans="34:38" ht="15" customHeight="1">
      <c r="AH28928" s="161">
        <v>97.375216579532093</v>
      </c>
      <c r="AI28928" s="59">
        <v>0.99888676404953003</v>
      </c>
      <c r="AJ28928" s="59">
        <v>0.9982600212097168</v>
      </c>
      <c r="AK28928" s="59">
        <v>0.95672440528869629</v>
      </c>
      <c r="AL28928" s="59">
        <v>0.93311953544616699</v>
      </c>
    </row>
    <row r="28929" spans="34:38" ht="15" customHeight="1">
      <c r="AH28929" s="161">
        <v>97.380218022256727</v>
      </c>
      <c r="AI28929" s="59">
        <v>0.99888676404953003</v>
      </c>
      <c r="AJ28929" s="59">
        <v>0.9982600212097168</v>
      </c>
      <c r="AK28929" s="59">
        <v>0.95672440528869629</v>
      </c>
      <c r="AL28929" s="59">
        <v>0.93311953544616699</v>
      </c>
    </row>
    <row r="28930" spans="34:38" ht="15" customHeight="1">
      <c r="AH28930" s="161">
        <v>97.385632920131357</v>
      </c>
      <c r="AI28930" s="59">
        <v>0.99888676404953003</v>
      </c>
      <c r="AJ28930" s="59">
        <v>0.9982600212097168</v>
      </c>
      <c r="AK28930" s="59">
        <v>0.95672440528869629</v>
      </c>
      <c r="AL28930" s="59">
        <v>0.93311953544616699</v>
      </c>
    </row>
    <row r="28931" spans="34:38" ht="15" customHeight="1">
      <c r="AH28931" s="161">
        <v>97.389886556833403</v>
      </c>
      <c r="AI28931" s="59">
        <v>0.99888676404953003</v>
      </c>
      <c r="AJ28931" s="59">
        <v>0.9982600212097168</v>
      </c>
      <c r="AK28931" s="59">
        <v>0.95672440528869629</v>
      </c>
      <c r="AL28931" s="59">
        <v>0.93311953544616699</v>
      </c>
    </row>
    <row r="28932" spans="34:38" ht="15" customHeight="1">
      <c r="AH28932" s="161">
        <v>97.393152657434527</v>
      </c>
      <c r="AI28932" s="59">
        <v>0.99888676404953003</v>
      </c>
      <c r="AJ28932" s="59">
        <v>0.9982600212097168</v>
      </c>
      <c r="AK28932" s="59">
        <v>0.95672440528869629</v>
      </c>
      <c r="AL28932" s="59">
        <v>0.93311953544616699</v>
      </c>
    </row>
    <row r="28933" spans="34:38" ht="15" customHeight="1">
      <c r="AH28933" s="161">
        <v>97.396652835209323</v>
      </c>
      <c r="AI28933" s="59">
        <v>0.99888676404953003</v>
      </c>
      <c r="AJ28933" s="59">
        <v>0.9982600212097168</v>
      </c>
      <c r="AK28933" s="59">
        <v>0.95672440528869629</v>
      </c>
      <c r="AL28933" s="59">
        <v>0.93311953544616699</v>
      </c>
    </row>
    <row r="28934" spans="34:38" ht="15" customHeight="1">
      <c r="AH28934" s="161">
        <v>97.402847094819577</v>
      </c>
      <c r="AI28934" s="59">
        <v>0.99888676404953003</v>
      </c>
      <c r="AJ28934" s="59">
        <v>0.9982600212097168</v>
      </c>
      <c r="AK28934" s="59">
        <v>0.95672440528869629</v>
      </c>
      <c r="AL28934" s="59">
        <v>0.93311953544616699</v>
      </c>
    </row>
    <row r="28935" spans="34:38" ht="15" customHeight="1">
      <c r="AH28935" s="161">
        <v>97.414220778781768</v>
      </c>
      <c r="AI28935" s="59">
        <v>0.99888676404953003</v>
      </c>
      <c r="AJ28935" s="59">
        <v>0.9982600212097168</v>
      </c>
      <c r="AK28935" s="59">
        <v>0.95672440528869629</v>
      </c>
      <c r="AL28935" s="59">
        <v>0.93311953544616699</v>
      </c>
    </row>
    <row r="28936" spans="34:38" ht="15" customHeight="1">
      <c r="AH28936" s="161">
        <v>97.41494026259943</v>
      </c>
      <c r="AI28936" s="59">
        <v>0.99888676404953003</v>
      </c>
      <c r="AJ28936" s="59">
        <v>0.9982600212097168</v>
      </c>
      <c r="AK28936" s="59">
        <v>0.95672440528869629</v>
      </c>
      <c r="AL28936" s="59">
        <v>0.93311953544616699</v>
      </c>
    </row>
    <row r="28937" spans="34:38" ht="15" customHeight="1">
      <c r="AH28937" s="161">
        <v>97.421162834408051</v>
      </c>
      <c r="AI28937" s="59">
        <v>0.99888676404953003</v>
      </c>
      <c r="AJ28937" s="59">
        <v>0.9982600212097168</v>
      </c>
      <c r="AK28937" s="59">
        <v>0.95672440528869629</v>
      </c>
      <c r="AL28937" s="59">
        <v>0.93311953544616699</v>
      </c>
    </row>
    <row r="28938" spans="34:38" ht="15" customHeight="1">
      <c r="AH28938" s="161">
        <v>97.421278381566836</v>
      </c>
      <c r="AI28938" s="59">
        <v>0.99888676404953003</v>
      </c>
      <c r="AJ28938" s="59">
        <v>0.9982600212097168</v>
      </c>
      <c r="AK28938" s="59">
        <v>0.95672440528869629</v>
      </c>
      <c r="AL28938" s="59">
        <v>0.93311953544616699</v>
      </c>
    </row>
    <row r="28939" spans="34:38" ht="15" customHeight="1">
      <c r="AH28939" s="161">
        <v>97.424207217281378</v>
      </c>
      <c r="AI28939" s="59">
        <v>0.99888676404953003</v>
      </c>
      <c r="AJ28939" s="59">
        <v>0.9982600212097168</v>
      </c>
      <c r="AK28939" s="59">
        <v>0.95672440528869629</v>
      </c>
      <c r="AL28939" s="59">
        <v>0.93311953544616699</v>
      </c>
    </row>
    <row r="28940" spans="34:38" ht="15" customHeight="1">
      <c r="AH28940" s="161">
        <v>97.426546991797309</v>
      </c>
      <c r="AI28940" s="59">
        <v>0.99888676404953003</v>
      </c>
      <c r="AJ28940" s="59">
        <v>0.9982600212097168</v>
      </c>
      <c r="AK28940" s="59">
        <v>0.95672440528869629</v>
      </c>
      <c r="AL28940" s="59">
        <v>0.93311953544616699</v>
      </c>
    </row>
    <row r="28941" spans="34:38" ht="15" customHeight="1">
      <c r="AH28941" s="161">
        <v>97.426923710582074</v>
      </c>
      <c r="AI28941" s="59">
        <v>0.99888676404953003</v>
      </c>
      <c r="AJ28941" s="59">
        <v>0.9982600212097168</v>
      </c>
      <c r="AK28941" s="59">
        <v>0.95672440528869629</v>
      </c>
      <c r="AL28941" s="59">
        <v>0.93311953544616699</v>
      </c>
    </row>
    <row r="28942" spans="34:38" ht="15" customHeight="1">
      <c r="AH28942" s="161">
        <v>97.429457585762677</v>
      </c>
      <c r="AI28942" s="59">
        <v>0.99888676404953003</v>
      </c>
      <c r="AJ28942" s="59">
        <v>0.9982600212097168</v>
      </c>
      <c r="AK28942" s="59">
        <v>0.95672440528869629</v>
      </c>
      <c r="AL28942" s="59">
        <v>0.93311953544616699</v>
      </c>
    </row>
    <row r="28943" spans="34:38" ht="15" customHeight="1">
      <c r="AH28943" s="161">
        <v>97.43227868552529</v>
      </c>
      <c r="AI28943" s="59">
        <v>0.99898654222488403</v>
      </c>
      <c r="AJ28943" s="59">
        <v>0.9982600212097168</v>
      </c>
      <c r="AK28943" s="59">
        <v>0.95672440528869629</v>
      </c>
      <c r="AL28943" s="59">
        <v>0.93311953544616699</v>
      </c>
    </row>
    <row r="28944" spans="34:38" ht="15" customHeight="1">
      <c r="AH28944" s="161">
        <v>97.434194037650613</v>
      </c>
      <c r="AI28944" s="59">
        <v>0.99898654222488403</v>
      </c>
      <c r="AJ28944" s="59">
        <v>0.9982600212097168</v>
      </c>
      <c r="AK28944" s="59">
        <v>0.95672440528869629</v>
      </c>
      <c r="AL28944" s="59">
        <v>0.93311953544616699</v>
      </c>
    </row>
    <row r="28945" spans="34:38" ht="15" customHeight="1">
      <c r="AH28945" s="161">
        <v>97.435903953871644</v>
      </c>
      <c r="AI28945" s="59">
        <v>0.99898654222488403</v>
      </c>
      <c r="AJ28945" s="59">
        <v>0.9982600212097168</v>
      </c>
      <c r="AK28945" s="59">
        <v>0.95672440528869629</v>
      </c>
      <c r="AL28945" s="59">
        <v>0.93311953544616699</v>
      </c>
    </row>
    <row r="28946" spans="34:38" ht="15" customHeight="1">
      <c r="AH28946" s="161">
        <v>97.43863120891254</v>
      </c>
      <c r="AI28946" s="59">
        <v>0.99898654222488403</v>
      </c>
      <c r="AJ28946" s="59">
        <v>0.9982600212097168</v>
      </c>
      <c r="AK28946" s="59">
        <v>0.95672440528869629</v>
      </c>
      <c r="AL28946" s="59">
        <v>0.93311953544616699</v>
      </c>
    </row>
    <row r="28947" spans="34:38" ht="15" customHeight="1">
      <c r="AH28947" s="161">
        <v>97.44601465301659</v>
      </c>
      <c r="AI28947" s="59">
        <v>0.99898654222488403</v>
      </c>
      <c r="AJ28947" s="59">
        <v>0.9982600212097168</v>
      </c>
      <c r="AK28947" s="59">
        <v>0.95672440528869629</v>
      </c>
      <c r="AL28947" s="59">
        <v>0.93311953544616699</v>
      </c>
    </row>
    <row r="28948" spans="34:38" ht="15" customHeight="1">
      <c r="AH28948" s="161">
        <v>97.449366205826308</v>
      </c>
      <c r="AI28948" s="59">
        <v>0.99898654222488403</v>
      </c>
      <c r="AJ28948" s="59">
        <v>0.9982600212097168</v>
      </c>
      <c r="AK28948" s="59">
        <v>0.95672440528869629</v>
      </c>
      <c r="AL28948" s="59">
        <v>0.93311953544616699</v>
      </c>
    </row>
    <row r="28949" spans="34:38" ht="15" customHeight="1">
      <c r="AH28949" s="161">
        <v>97.451929930161654</v>
      </c>
      <c r="AI28949" s="59">
        <v>0.99898654222488403</v>
      </c>
      <c r="AJ28949" s="59">
        <v>0.9982600212097168</v>
      </c>
      <c r="AK28949" s="59">
        <v>0.95672440528869629</v>
      </c>
      <c r="AL28949" s="59">
        <v>0.93311953544616699</v>
      </c>
    </row>
    <row r="28950" spans="34:38" ht="15" customHeight="1">
      <c r="AH28950" s="161">
        <v>97.456025253546045</v>
      </c>
      <c r="AI28950" s="59">
        <v>0.99898654222488403</v>
      </c>
      <c r="AJ28950" s="59">
        <v>0.9982600212097168</v>
      </c>
      <c r="AK28950" s="59">
        <v>0.95672440528869629</v>
      </c>
      <c r="AL28950" s="59">
        <v>0.93311953544616699</v>
      </c>
    </row>
    <row r="28951" spans="34:38" ht="15" customHeight="1">
      <c r="AH28951" s="161">
        <v>97.456874036994705</v>
      </c>
      <c r="AI28951" s="59">
        <v>0.99898654222488403</v>
      </c>
      <c r="AJ28951" s="59">
        <v>0.9982600212097168</v>
      </c>
      <c r="AK28951" s="59">
        <v>0.95672440528869629</v>
      </c>
      <c r="AL28951" s="59">
        <v>0.93311953544616699</v>
      </c>
    </row>
    <row r="28952" spans="34:38" ht="15" customHeight="1">
      <c r="AH28952" s="161">
        <v>97.460238183541748</v>
      </c>
      <c r="AI28952" s="59">
        <v>0.99898654222488403</v>
      </c>
      <c r="AJ28952" s="59">
        <v>0.9982600212097168</v>
      </c>
      <c r="AK28952" s="59">
        <v>0.95672440528869629</v>
      </c>
      <c r="AL28952" s="59">
        <v>0.93311953544616699</v>
      </c>
    </row>
    <row r="28953" spans="34:38" ht="15" customHeight="1">
      <c r="AH28953" s="161">
        <v>97.461205651185267</v>
      </c>
      <c r="AI28953" s="59">
        <v>0.99898654222488403</v>
      </c>
      <c r="AJ28953" s="59">
        <v>0.9982600212097168</v>
      </c>
      <c r="AK28953" s="59">
        <v>0.95672440528869629</v>
      </c>
      <c r="AL28953" s="59">
        <v>0.93770265579223633</v>
      </c>
    </row>
    <row r="28954" spans="34:38" ht="15" customHeight="1">
      <c r="AH28954" s="161">
        <v>97.464491528888686</v>
      </c>
      <c r="AI28954" s="59">
        <v>0.99898654222488403</v>
      </c>
      <c r="AJ28954" s="59">
        <v>0.9982600212097168</v>
      </c>
      <c r="AK28954" s="59">
        <v>0.95672440528869629</v>
      </c>
      <c r="AL28954" s="59">
        <v>0.93770265579223633</v>
      </c>
    </row>
    <row r="28955" spans="34:38" ht="15" customHeight="1">
      <c r="AH28955" s="161">
        <v>97.481508619317651</v>
      </c>
      <c r="AI28955" s="59">
        <v>0.99898654222488403</v>
      </c>
      <c r="AJ28955" s="59">
        <v>0.9982600212097168</v>
      </c>
      <c r="AK28955" s="59">
        <v>0.95672440528869629</v>
      </c>
      <c r="AL28955" s="59">
        <v>0.93770265579223633</v>
      </c>
    </row>
    <row r="28956" spans="34:38" ht="15" customHeight="1">
      <c r="AH28956" s="161">
        <v>97.485959801364444</v>
      </c>
      <c r="AI28956" s="59">
        <v>0.99898654222488403</v>
      </c>
      <c r="AJ28956" s="59">
        <v>0.99833250045776367</v>
      </c>
      <c r="AK28956" s="59">
        <v>0.95672440528869629</v>
      </c>
      <c r="AL28956" s="59">
        <v>0.93770265579223633</v>
      </c>
    </row>
    <row r="28957" spans="34:38" ht="15" customHeight="1">
      <c r="AH28957" s="161">
        <v>97.489632095255857</v>
      </c>
      <c r="AI28957" s="59">
        <v>0.99898654222488403</v>
      </c>
      <c r="AJ28957" s="59">
        <v>0.99833250045776367</v>
      </c>
      <c r="AK28957" s="59">
        <v>0.95672440528869629</v>
      </c>
      <c r="AL28957" s="59">
        <v>0.93770265579223633</v>
      </c>
    </row>
    <row r="28958" spans="34:38" ht="15" customHeight="1">
      <c r="AH28958" s="161">
        <v>97.490591259814138</v>
      </c>
      <c r="AI28958" s="59">
        <v>0.99898654222488403</v>
      </c>
      <c r="AJ28958" s="59">
        <v>0.99833250045776367</v>
      </c>
      <c r="AK28958" s="59">
        <v>0.96355104446411133</v>
      </c>
      <c r="AL28958" s="59">
        <v>0.93770265579223633</v>
      </c>
    </row>
    <row r="28959" spans="34:38" ht="15" customHeight="1">
      <c r="AH28959" s="161">
        <v>97.493734913571402</v>
      </c>
      <c r="AI28959" s="59">
        <v>0.99898654222488403</v>
      </c>
      <c r="AJ28959" s="59">
        <v>0.99833250045776367</v>
      </c>
      <c r="AK28959" s="59">
        <v>0.96355104446411133</v>
      </c>
      <c r="AL28959" s="59">
        <v>0.93770265579223633</v>
      </c>
    </row>
    <row r="28960" spans="34:38" ht="15" customHeight="1">
      <c r="AH28960" s="161">
        <v>97.494191615606965</v>
      </c>
      <c r="AI28960" s="59">
        <v>0.99898654222488403</v>
      </c>
      <c r="AJ28960" s="59">
        <v>0.99833250045776367</v>
      </c>
      <c r="AK28960" s="59">
        <v>0.96355104446411133</v>
      </c>
      <c r="AL28960" s="59">
        <v>0.93770265579223633</v>
      </c>
    </row>
    <row r="28961" spans="34:38" ht="15" customHeight="1">
      <c r="AH28961" s="161">
        <v>97.495474558455911</v>
      </c>
      <c r="AI28961" s="59">
        <v>0.99898654222488403</v>
      </c>
      <c r="AJ28961" s="59">
        <v>0.99833250045776367</v>
      </c>
      <c r="AK28961" s="59">
        <v>0.96355104446411133</v>
      </c>
      <c r="AL28961" s="59">
        <v>0.93770265579223633</v>
      </c>
    </row>
    <row r="28962" spans="34:38" ht="15" customHeight="1">
      <c r="AH28962" s="161">
        <v>97.498405822608277</v>
      </c>
      <c r="AI28962" s="59">
        <v>0.99898654222488403</v>
      </c>
      <c r="AJ28962" s="59">
        <v>0.99833250045776367</v>
      </c>
      <c r="AK28962" s="59">
        <v>0.96355104446411133</v>
      </c>
      <c r="AL28962" s="59">
        <v>0.93770265579223633</v>
      </c>
    </row>
    <row r="28963" spans="34:38" ht="15" customHeight="1">
      <c r="AH28963" s="161">
        <v>97.49879153804423</v>
      </c>
      <c r="AI28963" s="59">
        <v>0.99898654222488403</v>
      </c>
      <c r="AJ28963" s="59">
        <v>0.99833250045776367</v>
      </c>
      <c r="AK28963" s="59">
        <v>0.96355104446411133</v>
      </c>
      <c r="AL28963" s="59">
        <v>0.93770265579223633</v>
      </c>
    </row>
    <row r="28964" spans="34:38" ht="15" customHeight="1">
      <c r="AH28964" s="161">
        <v>97.501403592424523</v>
      </c>
      <c r="AI28964" s="59">
        <v>0.99898654222488403</v>
      </c>
      <c r="AJ28964" s="59">
        <v>0.99833250045776367</v>
      </c>
      <c r="AK28964" s="59">
        <v>0.96355104446411133</v>
      </c>
      <c r="AL28964" s="59">
        <v>0.93770265579223633</v>
      </c>
    </row>
    <row r="28965" spans="34:38" ht="15" customHeight="1">
      <c r="AH28965" s="161">
        <v>97.505727114226005</v>
      </c>
      <c r="AI28965" s="59">
        <v>0.99898654222488403</v>
      </c>
      <c r="AJ28965" s="59">
        <v>0.99833250045776367</v>
      </c>
      <c r="AK28965" s="59">
        <v>0.96355104446411133</v>
      </c>
      <c r="AL28965" s="59">
        <v>0.93770265579223633</v>
      </c>
    </row>
    <row r="28966" spans="34:38" ht="15" customHeight="1">
      <c r="AH28966" s="161">
        <v>97.510771753390287</v>
      </c>
      <c r="AI28966" s="59">
        <v>0.99898654222488403</v>
      </c>
      <c r="AJ28966" s="59">
        <v>0.99833250045776367</v>
      </c>
      <c r="AK28966" s="59">
        <v>0.96355104446411133</v>
      </c>
      <c r="AL28966" s="59">
        <v>0.93770265579223633</v>
      </c>
    </row>
    <row r="28967" spans="34:38" ht="15" customHeight="1">
      <c r="AH28967" s="161">
        <v>97.511419288174025</v>
      </c>
      <c r="AI28967" s="59">
        <v>0.99898654222488403</v>
      </c>
      <c r="AJ28967" s="59">
        <v>0.99833250045776367</v>
      </c>
      <c r="AK28967" s="59">
        <v>0.96355104446411133</v>
      </c>
      <c r="AL28967" s="59">
        <v>0.93770265579223633</v>
      </c>
    </row>
    <row r="28968" spans="34:38" ht="15" customHeight="1">
      <c r="AH28968" s="161">
        <v>97.515751636569149</v>
      </c>
      <c r="AI28968" s="59">
        <v>0.99898654222488403</v>
      </c>
      <c r="AJ28968" s="59">
        <v>0.99833250045776367</v>
      </c>
      <c r="AK28968" s="59">
        <v>0.96355104446411133</v>
      </c>
      <c r="AL28968" s="59">
        <v>0.93770265579223633</v>
      </c>
    </row>
    <row r="28969" spans="34:38" ht="15" customHeight="1">
      <c r="AH28969" s="161">
        <v>97.527219293698636</v>
      </c>
      <c r="AI28969" s="59">
        <v>0.99898654222488403</v>
      </c>
      <c r="AJ28969" s="59">
        <v>0.99833250045776367</v>
      </c>
      <c r="AK28969" s="59">
        <v>0.96355104446411133</v>
      </c>
      <c r="AL28969" s="59">
        <v>0.93770265579223633</v>
      </c>
    </row>
    <row r="28970" spans="34:38" ht="15" customHeight="1">
      <c r="AH28970" s="161">
        <v>97.527669059094606</v>
      </c>
      <c r="AI28970" s="59">
        <v>0.99898654222488403</v>
      </c>
      <c r="AJ28970" s="59">
        <v>0.99833250045776367</v>
      </c>
      <c r="AK28970" s="59">
        <v>0.96355104446411133</v>
      </c>
      <c r="AL28970" s="59">
        <v>0.93770265579223633</v>
      </c>
    </row>
    <row r="28971" spans="34:38" ht="15" customHeight="1">
      <c r="AH28971" s="161">
        <v>97.531832484835377</v>
      </c>
      <c r="AI28971" s="59">
        <v>0.99898654222488403</v>
      </c>
      <c r="AJ28971" s="59">
        <v>0.99833250045776367</v>
      </c>
      <c r="AK28971" s="59">
        <v>0.96355104446411133</v>
      </c>
      <c r="AL28971" s="59">
        <v>0.93770265579223633</v>
      </c>
    </row>
    <row r="28972" spans="34:38" ht="15" customHeight="1">
      <c r="AH28972" s="161">
        <v>97.533382466756109</v>
      </c>
      <c r="AI28972" s="59">
        <v>0.99898654222488403</v>
      </c>
      <c r="AJ28972" s="59">
        <v>0.99833250045776367</v>
      </c>
      <c r="AK28972" s="59">
        <v>0.96355104446411133</v>
      </c>
      <c r="AL28972" s="59">
        <v>0.93770265579223633</v>
      </c>
    </row>
    <row r="28973" spans="34:38" ht="15" customHeight="1">
      <c r="AH28973" s="161">
        <v>97.534997653043206</v>
      </c>
      <c r="AI28973" s="59">
        <v>0.99898654222488403</v>
      </c>
      <c r="AJ28973" s="59">
        <v>0.99833250045776367</v>
      </c>
      <c r="AK28973" s="59">
        <v>0.96355104446411133</v>
      </c>
      <c r="AL28973" s="59">
        <v>0.93770265579223633</v>
      </c>
    </row>
    <row r="28974" spans="34:38" ht="15" customHeight="1">
      <c r="AH28974" s="161">
        <v>97.535516992454731</v>
      </c>
      <c r="AI28974" s="59">
        <v>0.99898654222488403</v>
      </c>
      <c r="AJ28974" s="59">
        <v>0.99833250045776367</v>
      </c>
      <c r="AK28974" s="59">
        <v>0.96355104446411133</v>
      </c>
      <c r="AL28974" s="59">
        <v>0.93770265579223633</v>
      </c>
    </row>
    <row r="28975" spans="34:38" ht="15" customHeight="1">
      <c r="AH28975" s="161">
        <v>97.537166024674619</v>
      </c>
      <c r="AI28975" s="59">
        <v>0.99898654222488403</v>
      </c>
      <c r="AJ28975" s="59">
        <v>0.99833250045776367</v>
      </c>
      <c r="AK28975" s="59">
        <v>0.96355104446411133</v>
      </c>
      <c r="AL28975" s="59">
        <v>0.93770265579223633</v>
      </c>
    </row>
    <row r="28976" spans="34:38" ht="15" customHeight="1">
      <c r="AH28976" s="161">
        <v>97.544103837882602</v>
      </c>
      <c r="AI28976" s="59">
        <v>0.99898654222488403</v>
      </c>
      <c r="AJ28976" s="59">
        <v>0.99833250045776367</v>
      </c>
      <c r="AK28976" s="59">
        <v>0.96355104446411133</v>
      </c>
      <c r="AL28976" s="59">
        <v>0.93770265579223633</v>
      </c>
    </row>
    <row r="28977" spans="34:38" ht="15" customHeight="1">
      <c r="AH28977" s="161">
        <v>97.547554182951586</v>
      </c>
      <c r="AI28977" s="59">
        <v>0.99898654222488403</v>
      </c>
      <c r="AJ28977" s="59">
        <v>0.99833250045776367</v>
      </c>
      <c r="AK28977" s="59">
        <v>0.96355104446411133</v>
      </c>
      <c r="AL28977" s="59">
        <v>0.93770265579223633</v>
      </c>
    </row>
    <row r="28978" spans="34:38" ht="15" customHeight="1">
      <c r="AH28978" s="161">
        <v>97.549779499787348</v>
      </c>
      <c r="AI28978" s="59">
        <v>0.99898654222488403</v>
      </c>
      <c r="AJ28978" s="59">
        <v>0.99833250045776367</v>
      </c>
      <c r="AK28978" s="59">
        <v>0.96355104446411133</v>
      </c>
      <c r="AL28978" s="59">
        <v>0.93770265579223633</v>
      </c>
    </row>
    <row r="28979" spans="34:38" ht="15" customHeight="1">
      <c r="AH28979" s="161">
        <v>97.556079358576554</v>
      </c>
      <c r="AI28979" s="59">
        <v>0.99898654222488403</v>
      </c>
      <c r="AJ28979" s="59">
        <v>0.99833250045776367</v>
      </c>
      <c r="AK28979" s="59">
        <v>0.96355104446411133</v>
      </c>
      <c r="AL28979" s="59">
        <v>0.93770265579223633</v>
      </c>
    </row>
    <row r="28980" spans="34:38" ht="15" customHeight="1">
      <c r="AH28980" s="161">
        <v>97.558137914965457</v>
      </c>
      <c r="AI28980" s="59">
        <v>0.99898654222488403</v>
      </c>
      <c r="AJ28980" s="59">
        <v>0.99833250045776367</v>
      </c>
      <c r="AK28980" s="59">
        <v>0.96355104446411133</v>
      </c>
      <c r="AL28980" s="59">
        <v>0.93770265579223633</v>
      </c>
    </row>
    <row r="28981" spans="34:38" ht="15" customHeight="1">
      <c r="AH28981" s="161">
        <v>97.560170143815753</v>
      </c>
      <c r="AI28981" s="59">
        <v>0.99898654222488403</v>
      </c>
      <c r="AJ28981" s="59">
        <v>0.99833250045776367</v>
      </c>
      <c r="AK28981" s="59">
        <v>0.96355104446411133</v>
      </c>
      <c r="AL28981" s="59">
        <v>0.93770265579223633</v>
      </c>
    </row>
    <row r="28982" spans="34:38" ht="15" customHeight="1">
      <c r="AH28982" s="161">
        <v>97.56535694564225</v>
      </c>
      <c r="AI28982" s="59">
        <v>0.99898654222488403</v>
      </c>
      <c r="AJ28982" s="59">
        <v>0.99833250045776367</v>
      </c>
      <c r="AK28982" s="59">
        <v>0.96355104446411133</v>
      </c>
      <c r="AL28982" s="59">
        <v>0.93770265579223633</v>
      </c>
    </row>
    <row r="28983" spans="34:38" ht="15" customHeight="1">
      <c r="AH28983" s="161">
        <v>97.566145152042083</v>
      </c>
      <c r="AI28983" s="59">
        <v>0.99898654222488403</v>
      </c>
      <c r="AJ28983" s="59">
        <v>0.99833250045776367</v>
      </c>
      <c r="AK28983" s="59">
        <v>0.96355104446411133</v>
      </c>
      <c r="AL28983" s="59">
        <v>0.93770265579223633</v>
      </c>
    </row>
    <row r="28984" spans="34:38" ht="15" customHeight="1">
      <c r="AH28984" s="161">
        <v>97.566719077939084</v>
      </c>
      <c r="AI28984" s="59">
        <v>0.99898654222488403</v>
      </c>
      <c r="AJ28984" s="59">
        <v>0.99833250045776367</v>
      </c>
      <c r="AK28984" s="59">
        <v>0.96355104446411133</v>
      </c>
      <c r="AL28984" s="59">
        <v>0.93770265579223633</v>
      </c>
    </row>
    <row r="28985" spans="34:38" ht="15" customHeight="1">
      <c r="AH28985" s="161">
        <v>97.571928612407447</v>
      </c>
      <c r="AI28985" s="59">
        <v>0.99898654222488403</v>
      </c>
      <c r="AJ28985" s="59">
        <v>0.99833250045776367</v>
      </c>
      <c r="AK28985" s="59">
        <v>0.96355104446411133</v>
      </c>
      <c r="AL28985" s="59">
        <v>0.93770265579223633</v>
      </c>
    </row>
    <row r="28986" spans="34:38" ht="15" customHeight="1">
      <c r="AH28986" s="161">
        <v>97.571930384085434</v>
      </c>
      <c r="AI28986" s="59">
        <v>0.99898654222488403</v>
      </c>
      <c r="AJ28986" s="59">
        <v>0.99833250045776367</v>
      </c>
      <c r="AK28986" s="59">
        <v>0.96355104446411133</v>
      </c>
      <c r="AL28986" s="59">
        <v>0.93770265579223633</v>
      </c>
    </row>
    <row r="28987" spans="34:38" ht="15" customHeight="1">
      <c r="AH28987" s="161">
        <v>97.574805854859335</v>
      </c>
      <c r="AI28987" s="59">
        <v>0.99898654222488403</v>
      </c>
      <c r="AJ28987" s="59">
        <v>0.99833250045776367</v>
      </c>
      <c r="AK28987" s="59">
        <v>0.96355104446411133</v>
      </c>
      <c r="AL28987" s="59">
        <v>0.93770265579223633</v>
      </c>
    </row>
    <row r="28988" spans="34:38" ht="15" customHeight="1">
      <c r="AH28988" s="161">
        <v>97.580089409078809</v>
      </c>
      <c r="AI28988" s="59">
        <v>0.99898654222488403</v>
      </c>
      <c r="AJ28988" s="59">
        <v>0.99833250045776367</v>
      </c>
      <c r="AK28988" s="59">
        <v>0.96355104446411133</v>
      </c>
      <c r="AL28988" s="59">
        <v>0.93770265579223633</v>
      </c>
    </row>
    <row r="28989" spans="34:38" ht="15" customHeight="1">
      <c r="AH28989" s="161">
        <v>97.582651787100716</v>
      </c>
      <c r="AI28989" s="59">
        <v>0.99907982349395752</v>
      </c>
      <c r="AJ28989" s="59">
        <v>0.99833250045776367</v>
      </c>
      <c r="AK28989" s="59">
        <v>0.96355104446411133</v>
      </c>
      <c r="AL28989" s="59">
        <v>0.93770265579223633</v>
      </c>
    </row>
    <row r="28990" spans="34:38" ht="15" customHeight="1">
      <c r="AH28990" s="161">
        <v>97.583991963329595</v>
      </c>
      <c r="AI28990" s="59">
        <v>0.99907982349395752</v>
      </c>
      <c r="AJ28990" s="59">
        <v>0.99833250045776367</v>
      </c>
      <c r="AK28990" s="59">
        <v>0.96355104446411133</v>
      </c>
      <c r="AL28990" s="59">
        <v>0.93770265579223633</v>
      </c>
    </row>
    <row r="28991" spans="34:38" ht="15" customHeight="1">
      <c r="AH28991" s="161">
        <v>97.594996514983265</v>
      </c>
      <c r="AI28991" s="59">
        <v>0.99907982349395752</v>
      </c>
      <c r="AJ28991" s="59">
        <v>0.99833250045776367</v>
      </c>
      <c r="AK28991" s="59">
        <v>0.96355104446411133</v>
      </c>
      <c r="AL28991" s="59">
        <v>0.93770265579223633</v>
      </c>
    </row>
    <row r="28992" spans="34:38" ht="15" customHeight="1">
      <c r="AH28992" s="161">
        <v>97.59724398625923</v>
      </c>
      <c r="AI28992" s="59">
        <v>0.99907982349395752</v>
      </c>
      <c r="AJ28992" s="59">
        <v>0.99833250045776367</v>
      </c>
      <c r="AK28992" s="59">
        <v>0.96355104446411133</v>
      </c>
      <c r="AL28992" s="59">
        <v>0.93770265579223633</v>
      </c>
    </row>
    <row r="28993" spans="34:38" ht="15" customHeight="1">
      <c r="AH28993" s="161">
        <v>97.60116265902117</v>
      </c>
      <c r="AI28993" s="59">
        <v>0.99907982349395752</v>
      </c>
      <c r="AJ28993" s="59">
        <v>0.99833250045776367</v>
      </c>
      <c r="AK28993" s="59">
        <v>0.96355104446411133</v>
      </c>
      <c r="AL28993" s="59">
        <v>0.93770265579223633</v>
      </c>
    </row>
    <row r="28994" spans="34:38" ht="15" customHeight="1">
      <c r="AH28994" s="161">
        <v>97.607639716124694</v>
      </c>
      <c r="AI28994" s="59">
        <v>0.99907982349395752</v>
      </c>
      <c r="AJ28994" s="59">
        <v>0.99833250045776367</v>
      </c>
      <c r="AK28994" s="59">
        <v>0.96355104446411133</v>
      </c>
      <c r="AL28994" s="59">
        <v>0.93770265579223633</v>
      </c>
    </row>
    <row r="28995" spans="34:38" ht="15" customHeight="1">
      <c r="AH28995" s="161">
        <v>97.611684231915774</v>
      </c>
      <c r="AI28995" s="59">
        <v>0.99907982349395752</v>
      </c>
      <c r="AJ28995" s="59">
        <v>0.99833250045776367</v>
      </c>
      <c r="AK28995" s="59">
        <v>0.96355104446411133</v>
      </c>
      <c r="AL28995" s="59">
        <v>0.93770265579223633</v>
      </c>
    </row>
    <row r="28996" spans="34:38" ht="15" customHeight="1">
      <c r="AH28996" s="161">
        <v>97.612419157253854</v>
      </c>
      <c r="AI28996" s="59">
        <v>0.99907982349395752</v>
      </c>
      <c r="AJ28996" s="59">
        <v>0.99833250045776367</v>
      </c>
      <c r="AK28996" s="59">
        <v>0.96355104446411133</v>
      </c>
      <c r="AL28996" s="59">
        <v>0.94178009033203125</v>
      </c>
    </row>
    <row r="28997" spans="34:38" ht="15" customHeight="1">
      <c r="AH28997" s="161">
        <v>97.619104054747794</v>
      </c>
      <c r="AI28997" s="59">
        <v>0.99907982349395752</v>
      </c>
      <c r="AJ28997" s="59">
        <v>0.99833250045776367</v>
      </c>
      <c r="AK28997" s="59">
        <v>0.96355104446411133</v>
      </c>
      <c r="AL28997" s="59">
        <v>0.94178009033203125</v>
      </c>
    </row>
    <row r="28998" spans="34:38" ht="15" customHeight="1">
      <c r="AH28998" s="161">
        <v>97.621812464223297</v>
      </c>
      <c r="AI28998" s="59">
        <v>0.99907982349395752</v>
      </c>
      <c r="AJ28998" s="59">
        <v>0.99833250045776367</v>
      </c>
      <c r="AK28998" s="59">
        <v>0.96355104446411133</v>
      </c>
      <c r="AL28998" s="59">
        <v>0.94178009033203125</v>
      </c>
    </row>
    <row r="28999" spans="34:38" ht="15" customHeight="1">
      <c r="AH28999" s="161">
        <v>97.630860979640588</v>
      </c>
      <c r="AI28999" s="59">
        <v>0.99907982349395752</v>
      </c>
      <c r="AJ28999" s="59">
        <v>0.99833250045776367</v>
      </c>
      <c r="AK28999" s="59">
        <v>0.96355104446411133</v>
      </c>
      <c r="AL28999" s="59">
        <v>0.94178009033203125</v>
      </c>
    </row>
    <row r="29000" spans="34:38" ht="15" customHeight="1">
      <c r="AH29000" s="161">
        <v>97.637371134461731</v>
      </c>
      <c r="AI29000" s="59">
        <v>0.99907982349395752</v>
      </c>
      <c r="AJ29000" s="59">
        <v>0.99833250045776367</v>
      </c>
      <c r="AK29000" s="59">
        <v>0.96987420320510864</v>
      </c>
      <c r="AL29000" s="59">
        <v>0.94178009033203125</v>
      </c>
    </row>
    <row r="29001" spans="34:38" ht="15" customHeight="1">
      <c r="AH29001" s="161">
        <v>97.637659193966229</v>
      </c>
      <c r="AI29001" s="59">
        <v>0.99907982349395752</v>
      </c>
      <c r="AJ29001" s="59">
        <v>0.9984012246131897</v>
      </c>
      <c r="AK29001" s="59">
        <v>0.96987420320510864</v>
      </c>
      <c r="AL29001" s="59">
        <v>0.94178009033203125</v>
      </c>
    </row>
    <row r="29002" spans="34:38" ht="15" customHeight="1">
      <c r="AH29002" s="161">
        <v>97.638831668313827</v>
      </c>
      <c r="AI29002" s="59">
        <v>0.99907982349395752</v>
      </c>
      <c r="AJ29002" s="59">
        <v>0.9984012246131897</v>
      </c>
      <c r="AK29002" s="59">
        <v>0.96987420320510864</v>
      </c>
      <c r="AL29002" s="59">
        <v>0.94178009033203125</v>
      </c>
    </row>
    <row r="29003" spans="34:38" ht="15" customHeight="1">
      <c r="AH29003" s="161">
        <v>97.642684962579978</v>
      </c>
      <c r="AI29003" s="59">
        <v>0.99907982349395752</v>
      </c>
      <c r="AJ29003" s="59">
        <v>0.9984012246131897</v>
      </c>
      <c r="AK29003" s="59">
        <v>0.96987420320510864</v>
      </c>
      <c r="AL29003" s="59">
        <v>0.94178009033203125</v>
      </c>
    </row>
    <row r="29004" spans="34:38" ht="15" customHeight="1">
      <c r="AH29004" s="161">
        <v>97.643733020593771</v>
      </c>
      <c r="AI29004" s="59">
        <v>0.99907982349395752</v>
      </c>
      <c r="AJ29004" s="59">
        <v>0.9984012246131897</v>
      </c>
      <c r="AK29004" s="59">
        <v>0.96987420320510864</v>
      </c>
      <c r="AL29004" s="59">
        <v>0.94178009033203125</v>
      </c>
    </row>
    <row r="29005" spans="34:38" ht="15" customHeight="1">
      <c r="AH29005" s="161">
        <v>97.643821073096703</v>
      </c>
      <c r="AI29005" s="59">
        <v>0.99907982349395752</v>
      </c>
      <c r="AJ29005" s="59">
        <v>0.9984012246131897</v>
      </c>
      <c r="AK29005" s="59">
        <v>0.96987420320510864</v>
      </c>
      <c r="AL29005" s="59">
        <v>0.94178009033203125</v>
      </c>
    </row>
    <row r="29006" spans="34:38" ht="15" customHeight="1">
      <c r="AH29006" s="161">
        <v>97.645486663831136</v>
      </c>
      <c r="AI29006" s="59">
        <v>0.99907982349395752</v>
      </c>
      <c r="AJ29006" s="59">
        <v>0.9984012246131897</v>
      </c>
      <c r="AK29006" s="59">
        <v>0.96987420320510864</v>
      </c>
      <c r="AL29006" s="59">
        <v>0.94178009033203125</v>
      </c>
    </row>
    <row r="29007" spans="34:38" ht="15" customHeight="1">
      <c r="AH29007" s="161">
        <v>97.64723186449217</v>
      </c>
      <c r="AI29007" s="59">
        <v>0.99907982349395752</v>
      </c>
      <c r="AJ29007" s="59">
        <v>0.9984012246131897</v>
      </c>
      <c r="AK29007" s="59">
        <v>0.96987420320510864</v>
      </c>
      <c r="AL29007" s="59">
        <v>0.94178009033203125</v>
      </c>
    </row>
    <row r="29008" spans="34:38" ht="15" customHeight="1">
      <c r="AH29008" s="161">
        <v>97.651133568603456</v>
      </c>
      <c r="AI29008" s="59">
        <v>0.99907982349395752</v>
      </c>
      <c r="AJ29008" s="59">
        <v>0.9984012246131897</v>
      </c>
      <c r="AK29008" s="59">
        <v>0.96987420320510864</v>
      </c>
      <c r="AL29008" s="59">
        <v>0.94178009033203125</v>
      </c>
    </row>
    <row r="29009" spans="34:38" ht="15" customHeight="1">
      <c r="AH29009" s="161">
        <v>97.651778065473408</v>
      </c>
      <c r="AI29009" s="59">
        <v>0.99907982349395752</v>
      </c>
      <c r="AJ29009" s="59">
        <v>0.9984012246131897</v>
      </c>
      <c r="AK29009" s="59">
        <v>0.96987420320510864</v>
      </c>
      <c r="AL29009" s="59">
        <v>0.94178009033203125</v>
      </c>
    </row>
    <row r="29010" spans="34:38" ht="15" customHeight="1">
      <c r="AH29010" s="161">
        <v>97.651784301042227</v>
      </c>
      <c r="AI29010" s="59">
        <v>0.99907982349395752</v>
      </c>
      <c r="AJ29010" s="59">
        <v>0.9984012246131897</v>
      </c>
      <c r="AK29010" s="59">
        <v>0.96987420320510864</v>
      </c>
      <c r="AL29010" s="59">
        <v>0.94178009033203125</v>
      </c>
    </row>
    <row r="29011" spans="34:38" ht="15" customHeight="1">
      <c r="AH29011" s="161">
        <v>97.654674587967122</v>
      </c>
      <c r="AI29011" s="59">
        <v>0.99907982349395752</v>
      </c>
      <c r="AJ29011" s="59">
        <v>0.9984012246131897</v>
      </c>
      <c r="AK29011" s="59">
        <v>0.96987420320510864</v>
      </c>
      <c r="AL29011" s="59">
        <v>0.94178009033203125</v>
      </c>
    </row>
    <row r="29012" spans="34:38" ht="15" customHeight="1">
      <c r="AH29012" s="161">
        <v>97.662506876568429</v>
      </c>
      <c r="AI29012" s="59">
        <v>0.99907982349395752</v>
      </c>
      <c r="AJ29012" s="59">
        <v>0.9984012246131897</v>
      </c>
      <c r="AK29012" s="59">
        <v>0.96987420320510864</v>
      </c>
      <c r="AL29012" s="59">
        <v>0.94178009033203125</v>
      </c>
    </row>
    <row r="29013" spans="34:38" ht="15" customHeight="1">
      <c r="AH29013" s="161">
        <v>97.667406529744696</v>
      </c>
      <c r="AI29013" s="59">
        <v>0.99907982349395752</v>
      </c>
      <c r="AJ29013" s="59">
        <v>0.9984012246131897</v>
      </c>
      <c r="AK29013" s="59">
        <v>0.96987420320510864</v>
      </c>
      <c r="AL29013" s="59">
        <v>0.94178009033203125</v>
      </c>
    </row>
    <row r="29014" spans="34:38" ht="15" customHeight="1">
      <c r="AH29014" s="161">
        <v>97.679221276576243</v>
      </c>
      <c r="AI29014" s="59">
        <v>0.99907982349395752</v>
      </c>
      <c r="AJ29014" s="59">
        <v>0.9984012246131897</v>
      </c>
      <c r="AK29014" s="59">
        <v>0.96987420320510864</v>
      </c>
      <c r="AL29014" s="59">
        <v>0.94178009033203125</v>
      </c>
    </row>
    <row r="29015" spans="34:38" ht="15" customHeight="1">
      <c r="AH29015" s="161">
        <v>97.680108749253009</v>
      </c>
      <c r="AI29015" s="59">
        <v>0.99907982349395752</v>
      </c>
      <c r="AJ29015" s="59">
        <v>0.9984012246131897</v>
      </c>
      <c r="AK29015" s="59">
        <v>0.96987420320510864</v>
      </c>
      <c r="AL29015" s="59">
        <v>0.94178009033203125</v>
      </c>
    </row>
    <row r="29016" spans="34:38" ht="15" customHeight="1">
      <c r="AH29016" s="161">
        <v>97.680121538657104</v>
      </c>
      <c r="AI29016" s="59">
        <v>0.99907982349395752</v>
      </c>
      <c r="AJ29016" s="59">
        <v>0.9984012246131897</v>
      </c>
      <c r="AK29016" s="59">
        <v>0.96987420320510864</v>
      </c>
      <c r="AL29016" s="59">
        <v>0.94178009033203125</v>
      </c>
    </row>
    <row r="29017" spans="34:38" ht="15" customHeight="1">
      <c r="AH29017" s="161">
        <v>97.681016610944056</v>
      </c>
      <c r="AI29017" s="59">
        <v>0.99907982349395752</v>
      </c>
      <c r="AJ29017" s="59">
        <v>0.9984012246131897</v>
      </c>
      <c r="AK29017" s="59">
        <v>0.96987420320510864</v>
      </c>
      <c r="AL29017" s="59">
        <v>0.94178009033203125</v>
      </c>
    </row>
    <row r="29018" spans="34:38" ht="15" customHeight="1">
      <c r="AH29018" s="161">
        <v>97.683446947414026</v>
      </c>
      <c r="AI29018" s="59">
        <v>0.99907982349395752</v>
      </c>
      <c r="AJ29018" s="59">
        <v>0.9984012246131897</v>
      </c>
      <c r="AK29018" s="59">
        <v>0.96987420320510864</v>
      </c>
      <c r="AL29018" s="59">
        <v>0.94178009033203125</v>
      </c>
    </row>
    <row r="29019" spans="34:38" ht="15" customHeight="1">
      <c r="AH29019" s="161">
        <v>97.68523500657102</v>
      </c>
      <c r="AI29019" s="59">
        <v>0.99907982349395752</v>
      </c>
      <c r="AJ29019" s="59">
        <v>0.9984012246131897</v>
      </c>
      <c r="AK29019" s="59">
        <v>0.96987420320510864</v>
      </c>
      <c r="AL29019" s="59">
        <v>0.94178009033203125</v>
      </c>
    </row>
    <row r="29020" spans="34:38" ht="15" customHeight="1">
      <c r="AH29020" s="161">
        <v>97.688699129217895</v>
      </c>
      <c r="AI29020" s="59">
        <v>0.99907982349395752</v>
      </c>
      <c r="AJ29020" s="59">
        <v>0.9984012246131897</v>
      </c>
      <c r="AK29020" s="59">
        <v>0.96987420320510864</v>
      </c>
      <c r="AL29020" s="59">
        <v>0.94178009033203125</v>
      </c>
    </row>
    <row r="29021" spans="34:38" ht="15" customHeight="1">
      <c r="AH29021" s="161">
        <v>97.693659095171611</v>
      </c>
      <c r="AI29021" s="59">
        <v>0.99907982349395752</v>
      </c>
      <c r="AJ29021" s="59">
        <v>0.9984012246131897</v>
      </c>
      <c r="AK29021" s="59">
        <v>0.96987420320510864</v>
      </c>
      <c r="AL29021" s="59">
        <v>0.94178009033203125</v>
      </c>
    </row>
    <row r="29022" spans="34:38" ht="15" customHeight="1">
      <c r="AH29022" s="161">
        <v>97.695055018330663</v>
      </c>
      <c r="AI29022" s="59">
        <v>0.99907982349395752</v>
      </c>
      <c r="AJ29022" s="59">
        <v>0.9984012246131897</v>
      </c>
      <c r="AK29022" s="59">
        <v>0.96987420320510864</v>
      </c>
      <c r="AL29022" s="59">
        <v>0.94178009033203125</v>
      </c>
    </row>
    <row r="29023" spans="34:38" ht="15" customHeight="1">
      <c r="AH29023" s="161">
        <v>97.698455530693835</v>
      </c>
      <c r="AI29023" s="59">
        <v>0.99907982349395752</v>
      </c>
      <c r="AJ29023" s="59">
        <v>0.9984012246131897</v>
      </c>
      <c r="AK29023" s="59">
        <v>0.96987420320510864</v>
      </c>
      <c r="AL29023" s="59">
        <v>0.94178009033203125</v>
      </c>
    </row>
    <row r="29024" spans="34:38" ht="15" customHeight="1">
      <c r="AH29024" s="161">
        <v>97.702691117040857</v>
      </c>
      <c r="AI29024" s="59">
        <v>0.99907982349395752</v>
      </c>
      <c r="AJ29024" s="59">
        <v>0.9984012246131897</v>
      </c>
      <c r="AK29024" s="59">
        <v>0.96987420320510864</v>
      </c>
      <c r="AL29024" s="59">
        <v>0.94178009033203125</v>
      </c>
    </row>
    <row r="29025" spans="34:38" ht="15" customHeight="1">
      <c r="AH29025" s="161">
        <v>97.716493112502732</v>
      </c>
      <c r="AI29025" s="59">
        <v>0.99907982349395752</v>
      </c>
      <c r="AJ29025" s="59">
        <v>0.9984012246131897</v>
      </c>
      <c r="AK29025" s="59">
        <v>0.96987420320510864</v>
      </c>
      <c r="AL29025" s="59">
        <v>0.94178009033203125</v>
      </c>
    </row>
    <row r="29026" spans="34:38" ht="15" customHeight="1">
      <c r="AH29026" s="161">
        <v>97.717493192811901</v>
      </c>
      <c r="AI29026" s="59">
        <v>0.99907982349395752</v>
      </c>
      <c r="AJ29026" s="59">
        <v>0.9984012246131897</v>
      </c>
      <c r="AK29026" s="59">
        <v>0.96987420320510864</v>
      </c>
      <c r="AL29026" s="59">
        <v>0.94178009033203125</v>
      </c>
    </row>
    <row r="29027" spans="34:38" ht="15" customHeight="1">
      <c r="AH29027" s="161">
        <v>97.718497893278737</v>
      </c>
      <c r="AI29027" s="59">
        <v>0.99907982349395752</v>
      </c>
      <c r="AJ29027" s="59">
        <v>0.9984012246131897</v>
      </c>
      <c r="AK29027" s="59">
        <v>0.96987420320510864</v>
      </c>
      <c r="AL29027" s="59">
        <v>0.94178009033203125</v>
      </c>
    </row>
    <row r="29028" spans="34:38" ht="15" customHeight="1">
      <c r="AH29028" s="161">
        <v>97.722582386604017</v>
      </c>
      <c r="AI29028" s="59">
        <v>0.99907982349395752</v>
      </c>
      <c r="AJ29028" s="59">
        <v>0.9984012246131897</v>
      </c>
      <c r="AK29028" s="59">
        <v>0.96987420320510864</v>
      </c>
      <c r="AL29028" s="59">
        <v>0.94178009033203125</v>
      </c>
    </row>
    <row r="29029" spans="34:38" ht="15" customHeight="1">
      <c r="AH29029" s="161">
        <v>97.722694390406829</v>
      </c>
      <c r="AI29029" s="59">
        <v>0.99907982349395752</v>
      </c>
      <c r="AJ29029" s="59">
        <v>0.9984012246131897</v>
      </c>
      <c r="AK29029" s="59">
        <v>0.96987420320510864</v>
      </c>
      <c r="AL29029" s="59">
        <v>0.94178009033203125</v>
      </c>
    </row>
    <row r="29030" spans="34:38" ht="15" customHeight="1">
      <c r="AH29030" s="161">
        <v>97.725404492437292</v>
      </c>
      <c r="AI29030" s="59">
        <v>0.99907982349395752</v>
      </c>
      <c r="AJ29030" s="59">
        <v>0.9984012246131897</v>
      </c>
      <c r="AK29030" s="59">
        <v>0.96987420320510864</v>
      </c>
      <c r="AL29030" s="59">
        <v>0.94178009033203125</v>
      </c>
    </row>
    <row r="29031" spans="34:38" ht="15" customHeight="1">
      <c r="AH29031" s="161">
        <v>97.728339492525052</v>
      </c>
      <c r="AI29031" s="59">
        <v>0.99907982349395752</v>
      </c>
      <c r="AJ29031" s="59">
        <v>0.9984012246131897</v>
      </c>
      <c r="AK29031" s="59">
        <v>0.96987420320510864</v>
      </c>
      <c r="AL29031" s="59">
        <v>0.94178009033203125</v>
      </c>
    </row>
    <row r="29032" spans="34:38" ht="15" customHeight="1">
      <c r="AH29032" s="161">
        <v>97.730721232394956</v>
      </c>
      <c r="AI29032" s="59">
        <v>0.99907982349395752</v>
      </c>
      <c r="AJ29032" s="59">
        <v>0.9984012246131897</v>
      </c>
      <c r="AK29032" s="59">
        <v>0.96987420320510864</v>
      </c>
      <c r="AL29032" s="59">
        <v>0.94178009033203125</v>
      </c>
    </row>
    <row r="29033" spans="34:38" ht="15" customHeight="1">
      <c r="AH29033" s="161">
        <v>97.733024888676141</v>
      </c>
      <c r="AI29033" s="59">
        <v>0.99916565418243408</v>
      </c>
      <c r="AJ29033" s="59">
        <v>0.9984012246131897</v>
      </c>
      <c r="AK29033" s="59">
        <v>0.96987420320510864</v>
      </c>
      <c r="AL29033" s="59">
        <v>0.94178009033203125</v>
      </c>
    </row>
    <row r="29034" spans="34:38" ht="15" customHeight="1">
      <c r="AH29034" s="161">
        <v>97.733789889008577</v>
      </c>
      <c r="AI29034" s="59">
        <v>0.99916565418243408</v>
      </c>
      <c r="AJ29034" s="59">
        <v>0.9984012246131897</v>
      </c>
      <c r="AK29034" s="59">
        <v>0.96987420320510864</v>
      </c>
      <c r="AL29034" s="59">
        <v>0.94178009033203125</v>
      </c>
    </row>
    <row r="29035" spans="34:38" ht="15" customHeight="1">
      <c r="AH29035" s="161">
        <v>97.735590425372607</v>
      </c>
      <c r="AI29035" s="59">
        <v>0.99916565418243408</v>
      </c>
      <c r="AJ29035" s="59">
        <v>0.9984012246131897</v>
      </c>
      <c r="AK29035" s="59">
        <v>0.96987420320510864</v>
      </c>
      <c r="AL29035" s="59">
        <v>0.94178009033203125</v>
      </c>
    </row>
    <row r="29036" spans="34:38" ht="15" customHeight="1">
      <c r="AH29036" s="161">
        <v>97.745430687119011</v>
      </c>
      <c r="AI29036" s="59">
        <v>0.99916565418243408</v>
      </c>
      <c r="AJ29036" s="59">
        <v>0.9984012246131897</v>
      </c>
      <c r="AK29036" s="59">
        <v>0.96987420320510864</v>
      </c>
      <c r="AL29036" s="59">
        <v>0.94178009033203125</v>
      </c>
    </row>
    <row r="29037" spans="34:38" ht="15" customHeight="1">
      <c r="AH29037" s="161">
        <v>97.748473319501869</v>
      </c>
      <c r="AI29037" s="59">
        <v>0.99916565418243408</v>
      </c>
      <c r="AJ29037" s="59">
        <v>0.9984012246131897</v>
      </c>
      <c r="AK29037" s="59">
        <v>0.96987420320510864</v>
      </c>
      <c r="AL29037" s="59">
        <v>0.94178009033203125</v>
      </c>
    </row>
    <row r="29038" spans="34:38" ht="15" customHeight="1">
      <c r="AH29038" s="161">
        <v>97.752959112216033</v>
      </c>
      <c r="AI29038" s="59">
        <v>0.99916565418243408</v>
      </c>
      <c r="AJ29038" s="59">
        <v>0.9984012246131897</v>
      </c>
      <c r="AK29038" s="59">
        <v>0.96987420320510864</v>
      </c>
      <c r="AL29038" s="59">
        <v>0.94178009033203125</v>
      </c>
    </row>
    <row r="29039" spans="34:38" ht="15" customHeight="1">
      <c r="AH29039" s="161">
        <v>97.75399283319075</v>
      </c>
      <c r="AI29039" s="59">
        <v>0.99916565418243408</v>
      </c>
      <c r="AJ29039" s="59">
        <v>0.9984012246131897</v>
      </c>
      <c r="AK29039" s="59">
        <v>0.96987420320510864</v>
      </c>
      <c r="AL29039" s="59">
        <v>0.94178009033203125</v>
      </c>
    </row>
    <row r="29040" spans="34:38" ht="15" customHeight="1">
      <c r="AH29040" s="161">
        <v>97.759254178703344</v>
      </c>
      <c r="AI29040" s="59">
        <v>0.99916565418243408</v>
      </c>
      <c r="AJ29040" s="59">
        <v>0.9984012246131897</v>
      </c>
      <c r="AK29040" s="59">
        <v>0.96987420320510864</v>
      </c>
      <c r="AL29040" s="59">
        <v>0.94178009033203125</v>
      </c>
    </row>
    <row r="29041" spans="34:38" ht="15" customHeight="1">
      <c r="AH29041" s="161">
        <v>97.763130280289786</v>
      </c>
      <c r="AI29041" s="59">
        <v>0.99916565418243408</v>
      </c>
      <c r="AJ29041" s="59">
        <v>0.9984012246131897</v>
      </c>
      <c r="AK29041" s="59">
        <v>0.96987420320510864</v>
      </c>
      <c r="AL29041" s="59">
        <v>0.94178009033203125</v>
      </c>
    </row>
    <row r="29042" spans="34:38" ht="15" customHeight="1">
      <c r="AH29042" s="161">
        <v>97.763446038169207</v>
      </c>
      <c r="AI29042" s="59">
        <v>0.99916565418243408</v>
      </c>
      <c r="AJ29042" s="59">
        <v>0.9984012246131897</v>
      </c>
      <c r="AK29042" s="59">
        <v>0.96987420320510864</v>
      </c>
      <c r="AL29042" s="59">
        <v>0.94178009033203125</v>
      </c>
    </row>
    <row r="29043" spans="34:38" ht="15" customHeight="1">
      <c r="AH29043" s="161">
        <v>97.76363266332244</v>
      </c>
      <c r="AI29043" s="59">
        <v>0.99916565418243408</v>
      </c>
      <c r="AJ29043" s="59">
        <v>0.9984012246131897</v>
      </c>
      <c r="AK29043" s="59">
        <v>0.96987420320510864</v>
      </c>
      <c r="AL29043" s="59">
        <v>0.94521892070770264</v>
      </c>
    </row>
    <row r="29044" spans="34:38" ht="15" customHeight="1">
      <c r="AH29044" s="161">
        <v>97.784151009109308</v>
      </c>
      <c r="AI29044" s="59">
        <v>0.99916565418243408</v>
      </c>
      <c r="AJ29044" s="59">
        <v>0.9984012246131897</v>
      </c>
      <c r="AK29044" s="59">
        <v>0.97557342052459717</v>
      </c>
      <c r="AL29044" s="59">
        <v>0.94521892070770264</v>
      </c>
    </row>
    <row r="29045" spans="34:38" ht="15" customHeight="1">
      <c r="AH29045" s="161">
        <v>97.786238553768882</v>
      </c>
      <c r="AI29045" s="59">
        <v>0.99916565418243408</v>
      </c>
      <c r="AJ29045" s="59">
        <v>0.9984012246131897</v>
      </c>
      <c r="AK29045" s="59">
        <v>0.97557342052459717</v>
      </c>
      <c r="AL29045" s="59">
        <v>0.94521892070770264</v>
      </c>
    </row>
    <row r="29046" spans="34:38" ht="15" customHeight="1">
      <c r="AH29046" s="161">
        <v>97.78627817933392</v>
      </c>
      <c r="AI29046" s="59">
        <v>0.99916565418243408</v>
      </c>
      <c r="AJ29046" s="59">
        <v>0.9984012246131897</v>
      </c>
      <c r="AK29046" s="59">
        <v>0.97557342052459717</v>
      </c>
      <c r="AL29046" s="59">
        <v>0.94521892070770264</v>
      </c>
    </row>
    <row r="29047" spans="34:38" ht="15" customHeight="1">
      <c r="AH29047" s="161">
        <v>97.789358586568</v>
      </c>
      <c r="AI29047" s="59">
        <v>0.99916565418243408</v>
      </c>
      <c r="AJ29047" s="59">
        <v>0.99846577644348145</v>
      </c>
      <c r="AK29047" s="59">
        <v>0.97557342052459717</v>
      </c>
      <c r="AL29047" s="59">
        <v>0.94521892070770264</v>
      </c>
    </row>
    <row r="29048" spans="34:38" ht="15" customHeight="1">
      <c r="AH29048" s="161">
        <v>97.793274425580577</v>
      </c>
      <c r="AI29048" s="59">
        <v>0.99916565418243408</v>
      </c>
      <c r="AJ29048" s="59">
        <v>0.99846577644348145</v>
      </c>
      <c r="AK29048" s="59">
        <v>0.97557342052459717</v>
      </c>
      <c r="AL29048" s="59">
        <v>0.94521892070770264</v>
      </c>
    </row>
    <row r="29049" spans="34:38" ht="15" customHeight="1">
      <c r="AH29049" s="161">
        <v>97.796154717309975</v>
      </c>
      <c r="AI29049" s="59">
        <v>0.99916565418243408</v>
      </c>
      <c r="AJ29049" s="59">
        <v>0.99846577644348145</v>
      </c>
      <c r="AK29049" s="59">
        <v>0.97557342052459717</v>
      </c>
      <c r="AL29049" s="59">
        <v>0.94521892070770264</v>
      </c>
    </row>
    <row r="29050" spans="34:38" ht="15" customHeight="1">
      <c r="AH29050" s="161">
        <v>97.797238414090884</v>
      </c>
      <c r="AI29050" s="59">
        <v>0.99916565418243408</v>
      </c>
      <c r="AJ29050" s="59">
        <v>0.99846577644348145</v>
      </c>
      <c r="AK29050" s="59">
        <v>0.97557342052459717</v>
      </c>
      <c r="AL29050" s="59">
        <v>0.94521892070770264</v>
      </c>
    </row>
    <row r="29051" spans="34:38" ht="15" customHeight="1">
      <c r="AH29051" s="161">
        <v>97.798989170528415</v>
      </c>
      <c r="AI29051" s="59">
        <v>0.99916565418243408</v>
      </c>
      <c r="AJ29051" s="59">
        <v>0.99846577644348145</v>
      </c>
      <c r="AK29051" s="59">
        <v>0.97557342052459717</v>
      </c>
      <c r="AL29051" s="59">
        <v>0.94521892070770264</v>
      </c>
    </row>
    <row r="29052" spans="34:38" ht="15" customHeight="1">
      <c r="AH29052" s="161">
        <v>97.803475599162667</v>
      </c>
      <c r="AI29052" s="59">
        <v>0.99916565418243408</v>
      </c>
      <c r="AJ29052" s="59">
        <v>0.99846577644348145</v>
      </c>
      <c r="AK29052" s="59">
        <v>0.97557342052459717</v>
      </c>
      <c r="AL29052" s="59">
        <v>0.94521892070770264</v>
      </c>
    </row>
    <row r="29053" spans="34:38" ht="15" customHeight="1">
      <c r="AH29053" s="161">
        <v>97.803622061708239</v>
      </c>
      <c r="AI29053" s="59">
        <v>0.99916565418243408</v>
      </c>
      <c r="AJ29053" s="59">
        <v>0.99846577644348145</v>
      </c>
      <c r="AK29053" s="59">
        <v>0.97557342052459717</v>
      </c>
      <c r="AL29053" s="59">
        <v>0.94521892070770264</v>
      </c>
    </row>
    <row r="29054" spans="34:38" ht="15" customHeight="1">
      <c r="AH29054" s="161">
        <v>97.805150308338554</v>
      </c>
      <c r="AI29054" s="59">
        <v>0.99916565418243408</v>
      </c>
      <c r="AJ29054" s="59">
        <v>0.99846577644348145</v>
      </c>
      <c r="AK29054" s="59">
        <v>0.97557342052459717</v>
      </c>
      <c r="AL29054" s="59">
        <v>0.94521892070770264</v>
      </c>
    </row>
    <row r="29055" spans="34:38" ht="15" customHeight="1">
      <c r="AH29055" s="161">
        <v>97.813594464962819</v>
      </c>
      <c r="AI29055" s="59">
        <v>0.99916565418243408</v>
      </c>
      <c r="AJ29055" s="59">
        <v>0.99846577644348145</v>
      </c>
      <c r="AK29055" s="59">
        <v>0.97557342052459717</v>
      </c>
      <c r="AL29055" s="59">
        <v>0.94521892070770264</v>
      </c>
    </row>
    <row r="29056" spans="34:38" ht="15" customHeight="1">
      <c r="AH29056" s="161">
        <v>97.8143906545655</v>
      </c>
      <c r="AI29056" s="59">
        <v>0.99916565418243408</v>
      </c>
      <c r="AJ29056" s="59">
        <v>0.99846577644348145</v>
      </c>
      <c r="AK29056" s="59">
        <v>0.97557342052459717</v>
      </c>
      <c r="AL29056" s="59">
        <v>0.94521892070770264</v>
      </c>
    </row>
    <row r="29057" spans="34:38" ht="15" customHeight="1">
      <c r="AH29057" s="161">
        <v>97.819061422920242</v>
      </c>
      <c r="AI29057" s="59">
        <v>0.99916565418243408</v>
      </c>
      <c r="AJ29057" s="59">
        <v>0.99846577644348145</v>
      </c>
      <c r="AK29057" s="59">
        <v>0.97557342052459717</v>
      </c>
      <c r="AL29057" s="59">
        <v>0.94521892070770264</v>
      </c>
    </row>
    <row r="29058" spans="34:38" ht="15" customHeight="1">
      <c r="AH29058" s="161">
        <v>97.821173038301154</v>
      </c>
      <c r="AI29058" s="59">
        <v>0.99916565418243408</v>
      </c>
      <c r="AJ29058" s="59">
        <v>0.99846577644348145</v>
      </c>
      <c r="AK29058" s="59">
        <v>0.97557342052459717</v>
      </c>
      <c r="AL29058" s="59">
        <v>0.94521892070770264</v>
      </c>
    </row>
    <row r="29059" spans="34:38" ht="15" customHeight="1">
      <c r="AH29059" s="161">
        <v>97.825219845462797</v>
      </c>
      <c r="AI29059" s="59">
        <v>0.99916565418243408</v>
      </c>
      <c r="AJ29059" s="59">
        <v>0.99846577644348145</v>
      </c>
      <c r="AK29059" s="59">
        <v>0.97557342052459717</v>
      </c>
      <c r="AL29059" s="59">
        <v>0.94521892070770264</v>
      </c>
    </row>
    <row r="29060" spans="34:38" ht="15" customHeight="1">
      <c r="AH29060" s="161">
        <v>97.825818005409516</v>
      </c>
      <c r="AI29060" s="59">
        <v>0.99916565418243408</v>
      </c>
      <c r="AJ29060" s="59">
        <v>0.99846577644348145</v>
      </c>
      <c r="AK29060" s="59">
        <v>0.97557342052459717</v>
      </c>
      <c r="AL29060" s="59">
        <v>0.94521892070770264</v>
      </c>
    </row>
    <row r="29061" spans="34:38" ht="15" customHeight="1">
      <c r="AH29061" s="161">
        <v>97.82849588816525</v>
      </c>
      <c r="AI29061" s="59">
        <v>0.99916565418243408</v>
      </c>
      <c r="AJ29061" s="59">
        <v>0.99846577644348145</v>
      </c>
      <c r="AK29061" s="59">
        <v>0.97557342052459717</v>
      </c>
      <c r="AL29061" s="59">
        <v>0.94521892070770264</v>
      </c>
    </row>
    <row r="29062" spans="34:38" ht="15" customHeight="1">
      <c r="AH29062" s="161">
        <v>97.832574018219617</v>
      </c>
      <c r="AI29062" s="59">
        <v>0.99916565418243408</v>
      </c>
      <c r="AJ29062" s="59">
        <v>0.99846577644348145</v>
      </c>
      <c r="AK29062" s="59">
        <v>0.97557342052459717</v>
      </c>
      <c r="AL29062" s="59">
        <v>0.94521892070770264</v>
      </c>
    </row>
    <row r="29063" spans="34:38" ht="15" customHeight="1">
      <c r="AH29063" s="161">
        <v>97.834813928189462</v>
      </c>
      <c r="AI29063" s="59">
        <v>0.99916565418243408</v>
      </c>
      <c r="AJ29063" s="59">
        <v>0.99846577644348145</v>
      </c>
      <c r="AK29063" s="59">
        <v>0.97557342052459717</v>
      </c>
      <c r="AL29063" s="59">
        <v>0.94521892070770264</v>
      </c>
    </row>
    <row r="29064" spans="34:38" ht="15" customHeight="1">
      <c r="AH29064" s="161">
        <v>97.835061409992676</v>
      </c>
      <c r="AI29064" s="59">
        <v>0.99916565418243408</v>
      </c>
      <c r="AJ29064" s="59">
        <v>0.99846577644348145</v>
      </c>
      <c r="AK29064" s="59">
        <v>0.97557342052459717</v>
      </c>
      <c r="AL29064" s="59">
        <v>0.94521892070770264</v>
      </c>
    </row>
    <row r="29065" spans="34:38" ht="15" customHeight="1">
      <c r="AH29065" s="161">
        <v>97.839077073195782</v>
      </c>
      <c r="AI29065" s="59">
        <v>0.99916565418243408</v>
      </c>
      <c r="AJ29065" s="59">
        <v>0.99846577644348145</v>
      </c>
      <c r="AK29065" s="59">
        <v>0.97557342052459717</v>
      </c>
      <c r="AL29065" s="59">
        <v>0.94521892070770264</v>
      </c>
    </row>
    <row r="29066" spans="34:38" ht="15" customHeight="1">
      <c r="AH29066" s="161">
        <v>97.840232233761157</v>
      </c>
      <c r="AI29066" s="59">
        <v>0.99916565418243408</v>
      </c>
      <c r="AJ29066" s="59">
        <v>0.99846577644348145</v>
      </c>
      <c r="AK29066" s="59">
        <v>0.97557342052459717</v>
      </c>
      <c r="AL29066" s="59">
        <v>0.94521892070770264</v>
      </c>
    </row>
    <row r="29067" spans="34:38" ht="15" customHeight="1">
      <c r="AH29067" s="161">
        <v>97.846006198778738</v>
      </c>
      <c r="AI29067" s="59">
        <v>0.99916565418243408</v>
      </c>
      <c r="AJ29067" s="59">
        <v>0.99846577644348145</v>
      </c>
      <c r="AK29067" s="59">
        <v>0.97557342052459717</v>
      </c>
      <c r="AL29067" s="59">
        <v>0.94521892070770264</v>
      </c>
    </row>
    <row r="29068" spans="34:38" ht="15" customHeight="1">
      <c r="AH29068" s="161">
        <v>97.847670799762184</v>
      </c>
      <c r="AI29068" s="59">
        <v>0.99916565418243408</v>
      </c>
      <c r="AJ29068" s="59">
        <v>0.99846577644348145</v>
      </c>
      <c r="AK29068" s="59">
        <v>0.97557342052459717</v>
      </c>
      <c r="AL29068" s="59">
        <v>0.94521892070770264</v>
      </c>
    </row>
    <row r="29069" spans="34:38" ht="15" customHeight="1">
      <c r="AH29069" s="161">
        <v>97.849356878436097</v>
      </c>
      <c r="AI29069" s="59">
        <v>0.99916565418243408</v>
      </c>
      <c r="AJ29069" s="59">
        <v>0.99846577644348145</v>
      </c>
      <c r="AK29069" s="59">
        <v>0.97557342052459717</v>
      </c>
      <c r="AL29069" s="59">
        <v>0.94521892070770264</v>
      </c>
    </row>
    <row r="29070" spans="34:38" ht="15" customHeight="1">
      <c r="AH29070" s="161">
        <v>97.867629279363214</v>
      </c>
      <c r="AI29070" s="59">
        <v>0.99916565418243408</v>
      </c>
      <c r="AJ29070" s="59">
        <v>0.99846577644348145</v>
      </c>
      <c r="AK29070" s="59">
        <v>0.97557342052459717</v>
      </c>
      <c r="AL29070" s="59">
        <v>0.94521892070770264</v>
      </c>
    </row>
    <row r="29071" spans="34:38" ht="15" customHeight="1">
      <c r="AH29071" s="161">
        <v>97.869865241626982</v>
      </c>
      <c r="AI29071" s="59">
        <v>0.99916565418243408</v>
      </c>
      <c r="AJ29071" s="59">
        <v>0.99846577644348145</v>
      </c>
      <c r="AK29071" s="59">
        <v>0.97557342052459717</v>
      </c>
      <c r="AL29071" s="59">
        <v>0.94521892070770264</v>
      </c>
    </row>
    <row r="29072" spans="34:38" ht="15" customHeight="1">
      <c r="AH29072" s="161">
        <v>97.870276708618405</v>
      </c>
      <c r="AI29072" s="59">
        <v>0.99916565418243408</v>
      </c>
      <c r="AJ29072" s="59">
        <v>0.99846577644348145</v>
      </c>
      <c r="AK29072" s="59">
        <v>0.97557342052459717</v>
      </c>
      <c r="AL29072" s="59">
        <v>0.94521892070770264</v>
      </c>
    </row>
    <row r="29073" spans="34:38" ht="15" customHeight="1">
      <c r="AH29073" s="161">
        <v>97.873234389122615</v>
      </c>
      <c r="AI29073" s="59">
        <v>0.99916565418243408</v>
      </c>
      <c r="AJ29073" s="59">
        <v>0.99846577644348145</v>
      </c>
      <c r="AK29073" s="59">
        <v>0.97557342052459717</v>
      </c>
      <c r="AL29073" s="59">
        <v>0.94521892070770264</v>
      </c>
    </row>
    <row r="29074" spans="34:38" ht="15" customHeight="1">
      <c r="AH29074" s="161">
        <v>97.873460168406211</v>
      </c>
      <c r="AI29074" s="59">
        <v>0.99916565418243408</v>
      </c>
      <c r="AJ29074" s="59">
        <v>0.99846577644348145</v>
      </c>
      <c r="AK29074" s="59">
        <v>0.97557342052459717</v>
      </c>
      <c r="AL29074" s="59">
        <v>0.94521892070770264</v>
      </c>
    </row>
    <row r="29075" spans="34:38" ht="15" customHeight="1">
      <c r="AH29075" s="161">
        <v>97.874816241808048</v>
      </c>
      <c r="AI29075" s="59">
        <v>0.99916565418243408</v>
      </c>
      <c r="AJ29075" s="59">
        <v>0.99846577644348145</v>
      </c>
      <c r="AK29075" s="59">
        <v>0.97557342052459717</v>
      </c>
      <c r="AL29075" s="59">
        <v>0.94521892070770264</v>
      </c>
    </row>
    <row r="29076" spans="34:38" ht="15" customHeight="1">
      <c r="AH29076" s="161">
        <v>97.876003130015249</v>
      </c>
      <c r="AI29076" s="59">
        <v>0.99916565418243408</v>
      </c>
      <c r="AJ29076" s="59">
        <v>0.99846577644348145</v>
      </c>
      <c r="AK29076" s="59">
        <v>0.97557342052459717</v>
      </c>
      <c r="AL29076" s="59">
        <v>0.94521892070770264</v>
      </c>
    </row>
    <row r="29077" spans="34:38" ht="15" customHeight="1">
      <c r="AH29077" s="161">
        <v>97.881353055711088</v>
      </c>
      <c r="AI29077" s="59">
        <v>0.99916565418243408</v>
      </c>
      <c r="AJ29077" s="59">
        <v>0.99846577644348145</v>
      </c>
      <c r="AK29077" s="59">
        <v>0.97557342052459717</v>
      </c>
      <c r="AL29077" s="59">
        <v>0.94521892070770264</v>
      </c>
    </row>
    <row r="29078" spans="34:38" ht="15" customHeight="1">
      <c r="AH29078" s="161">
        <v>97.883397990251552</v>
      </c>
      <c r="AI29078" s="59">
        <v>0.99924337863922119</v>
      </c>
      <c r="AJ29078" s="59">
        <v>0.99846577644348145</v>
      </c>
      <c r="AK29078" s="59">
        <v>0.97557342052459717</v>
      </c>
      <c r="AL29078" s="59">
        <v>0.94521892070770264</v>
      </c>
    </row>
    <row r="29079" spans="34:38" ht="15" customHeight="1">
      <c r="AH29079" s="161">
        <v>97.883587814687573</v>
      </c>
      <c r="AI29079" s="59">
        <v>0.99924337863922119</v>
      </c>
      <c r="AJ29079" s="59">
        <v>0.99846577644348145</v>
      </c>
      <c r="AK29079" s="59">
        <v>0.97557342052459717</v>
      </c>
      <c r="AL29079" s="59">
        <v>0.94521892070770264</v>
      </c>
    </row>
    <row r="29080" spans="34:38" ht="15" customHeight="1">
      <c r="AH29080" s="161">
        <v>97.88617320215819</v>
      </c>
      <c r="AI29080" s="59">
        <v>0.99924337863922119</v>
      </c>
      <c r="AJ29080" s="59">
        <v>0.99846577644348145</v>
      </c>
      <c r="AK29080" s="59">
        <v>0.97557342052459717</v>
      </c>
      <c r="AL29080" s="59">
        <v>0.94521892070770264</v>
      </c>
    </row>
    <row r="29081" spans="34:38" ht="15" customHeight="1">
      <c r="AH29081" s="161">
        <v>97.899702652744494</v>
      </c>
      <c r="AI29081" s="59">
        <v>0.99924337863922119</v>
      </c>
      <c r="AJ29081" s="59">
        <v>0.99846577644348145</v>
      </c>
      <c r="AK29081" s="59">
        <v>0.97557342052459717</v>
      </c>
      <c r="AL29081" s="59">
        <v>0.94521892070770264</v>
      </c>
    </row>
    <row r="29082" spans="34:38" ht="15" customHeight="1">
      <c r="AH29082" s="161">
        <v>97.904755565410895</v>
      </c>
      <c r="AI29082" s="59">
        <v>0.99924337863922119</v>
      </c>
      <c r="AJ29082" s="59">
        <v>0.99846577644348145</v>
      </c>
      <c r="AK29082" s="59">
        <v>0.97557342052459717</v>
      </c>
      <c r="AL29082" s="59">
        <v>0.94521892070770264</v>
      </c>
    </row>
    <row r="29083" spans="34:38" ht="15" customHeight="1">
      <c r="AH29083" s="161">
        <v>97.910868641281994</v>
      </c>
      <c r="AI29083" s="59">
        <v>0.99924337863922119</v>
      </c>
      <c r="AJ29083" s="59">
        <v>0.99846577644348145</v>
      </c>
      <c r="AK29083" s="59">
        <v>0.97557342052459717</v>
      </c>
      <c r="AL29083" s="59">
        <v>0.94521892070770264</v>
      </c>
    </row>
    <row r="29084" spans="34:38" ht="15" customHeight="1">
      <c r="AH29084" s="161">
        <v>97.914576328663813</v>
      </c>
      <c r="AI29084" s="59">
        <v>0.99924337863922119</v>
      </c>
      <c r="AJ29084" s="59">
        <v>0.99846577644348145</v>
      </c>
      <c r="AK29084" s="59">
        <v>0.97557342052459717</v>
      </c>
      <c r="AL29084" s="59">
        <v>0.94521892070770264</v>
      </c>
    </row>
    <row r="29085" spans="34:38" ht="15" customHeight="1">
      <c r="AH29085" s="161">
        <v>97.914846169391026</v>
      </c>
      <c r="AI29085" s="59">
        <v>0.99924337863922119</v>
      </c>
      <c r="AJ29085" s="59">
        <v>0.99846577644348145</v>
      </c>
      <c r="AK29085" s="59">
        <v>0.97557342052459717</v>
      </c>
      <c r="AL29085" s="59">
        <v>0.94789987802505493</v>
      </c>
    </row>
    <row r="29086" spans="34:38" ht="15" customHeight="1">
      <c r="AH29086" s="161">
        <v>97.921401350957879</v>
      </c>
      <c r="AI29086" s="59">
        <v>0.99924337863922119</v>
      </c>
      <c r="AJ29086" s="59">
        <v>0.99846577644348145</v>
      </c>
      <c r="AK29086" s="59">
        <v>0.97557342052459717</v>
      </c>
      <c r="AL29086" s="59">
        <v>0.94789987802505493</v>
      </c>
    </row>
    <row r="29087" spans="34:38" ht="15" customHeight="1">
      <c r="AH29087" s="161">
        <v>97.923296518293995</v>
      </c>
      <c r="AI29087" s="59">
        <v>0.99924337863922119</v>
      </c>
      <c r="AJ29087" s="59">
        <v>0.99846577644348145</v>
      </c>
      <c r="AK29087" s="59">
        <v>0.97557342052459717</v>
      </c>
      <c r="AL29087" s="59">
        <v>0.94789987802505493</v>
      </c>
    </row>
    <row r="29088" spans="34:38" ht="15" customHeight="1">
      <c r="AH29088" s="161">
        <v>97.928656034441062</v>
      </c>
      <c r="AI29088" s="59">
        <v>0.99924337863922119</v>
      </c>
      <c r="AJ29088" s="59">
        <v>0.99846577644348145</v>
      </c>
      <c r="AK29088" s="59">
        <v>0.97557342052459717</v>
      </c>
      <c r="AL29088" s="59">
        <v>0.94789987802505493</v>
      </c>
    </row>
    <row r="29089" spans="34:38" ht="15" customHeight="1">
      <c r="AH29089" s="161">
        <v>97.930930883756901</v>
      </c>
      <c r="AI29089" s="59">
        <v>0.99924337863922119</v>
      </c>
      <c r="AJ29089" s="59">
        <v>0.99846577644348145</v>
      </c>
      <c r="AK29089" s="59">
        <v>0.98052763938903809</v>
      </c>
      <c r="AL29089" s="59">
        <v>0.94789987802505493</v>
      </c>
    </row>
    <row r="29090" spans="34:38" ht="15" customHeight="1">
      <c r="AH29090" s="161">
        <v>97.931895561355162</v>
      </c>
      <c r="AI29090" s="59">
        <v>0.99924337863922119</v>
      </c>
      <c r="AJ29090" s="59">
        <v>0.99846577644348145</v>
      </c>
      <c r="AK29090" s="59">
        <v>0.98052763938903809</v>
      </c>
      <c r="AL29090" s="59">
        <v>0.94789987802505493</v>
      </c>
    </row>
    <row r="29091" spans="34:38" ht="15" customHeight="1">
      <c r="AH29091" s="161">
        <v>97.932723459272552</v>
      </c>
      <c r="AI29091" s="59">
        <v>0.99924337863922119</v>
      </c>
      <c r="AJ29091" s="59">
        <v>0.99846577644348145</v>
      </c>
      <c r="AK29091" s="59">
        <v>0.98052763938903809</v>
      </c>
      <c r="AL29091" s="59">
        <v>0.94789987802505493</v>
      </c>
    </row>
    <row r="29092" spans="34:38" ht="15" customHeight="1">
      <c r="AH29092" s="161">
        <v>97.941057979169784</v>
      </c>
      <c r="AI29092" s="59">
        <v>0.99924337863922119</v>
      </c>
      <c r="AJ29092" s="59">
        <v>0.99852585792541504</v>
      </c>
      <c r="AK29092" s="59">
        <v>0.98052763938903809</v>
      </c>
      <c r="AL29092" s="59">
        <v>0.94789987802505493</v>
      </c>
    </row>
    <row r="29093" spans="34:38" ht="15" customHeight="1">
      <c r="AH29093" s="161">
        <v>97.942815830567383</v>
      </c>
      <c r="AI29093" s="59">
        <v>0.99924337863922119</v>
      </c>
      <c r="AJ29093" s="59">
        <v>0.99852585792541504</v>
      </c>
      <c r="AK29093" s="59">
        <v>0.98052763938903809</v>
      </c>
      <c r="AL29093" s="59">
        <v>0.94789987802505493</v>
      </c>
    </row>
    <row r="29094" spans="34:38" ht="15" customHeight="1">
      <c r="AH29094" s="161">
        <v>97.943546302559966</v>
      </c>
      <c r="AI29094" s="59">
        <v>0.99924337863922119</v>
      </c>
      <c r="AJ29094" s="59">
        <v>0.99852585792541504</v>
      </c>
      <c r="AK29094" s="59">
        <v>0.98052763938903809</v>
      </c>
      <c r="AL29094" s="59">
        <v>0.94789987802505493</v>
      </c>
    </row>
    <row r="29095" spans="34:38" ht="15" customHeight="1">
      <c r="AH29095" s="161">
        <v>97.948686981430683</v>
      </c>
      <c r="AI29095" s="59">
        <v>0.99924337863922119</v>
      </c>
      <c r="AJ29095" s="59">
        <v>0.99852585792541504</v>
      </c>
      <c r="AK29095" s="59">
        <v>0.98052763938903809</v>
      </c>
      <c r="AL29095" s="59">
        <v>0.94789987802505493</v>
      </c>
    </row>
    <row r="29096" spans="34:38" ht="15" customHeight="1">
      <c r="AH29096" s="161">
        <v>97.948990164350619</v>
      </c>
      <c r="AI29096" s="59">
        <v>0.99924337863922119</v>
      </c>
      <c r="AJ29096" s="59">
        <v>0.99852585792541504</v>
      </c>
      <c r="AK29096" s="59">
        <v>0.98052763938903809</v>
      </c>
      <c r="AL29096" s="59">
        <v>0.94789987802505493</v>
      </c>
    </row>
    <row r="29097" spans="34:38" ht="15" customHeight="1">
      <c r="AH29097" s="161">
        <v>97.950746476564674</v>
      </c>
      <c r="AI29097" s="59">
        <v>0.99924337863922119</v>
      </c>
      <c r="AJ29097" s="59">
        <v>0.99852585792541504</v>
      </c>
      <c r="AK29097" s="59">
        <v>0.98052763938903809</v>
      </c>
      <c r="AL29097" s="59">
        <v>0.94789987802505493</v>
      </c>
    </row>
    <row r="29098" spans="34:38" ht="15" customHeight="1">
      <c r="AH29098" s="161">
        <v>97.952569535449356</v>
      </c>
      <c r="AI29098" s="59">
        <v>0.99924337863922119</v>
      </c>
      <c r="AJ29098" s="59">
        <v>0.99852585792541504</v>
      </c>
      <c r="AK29098" s="59">
        <v>0.98052763938903809</v>
      </c>
      <c r="AL29098" s="59">
        <v>0.94789987802505493</v>
      </c>
    </row>
    <row r="29099" spans="34:38" ht="15" customHeight="1">
      <c r="AH29099" s="161">
        <v>97.953452303920045</v>
      </c>
      <c r="AI29099" s="59">
        <v>0.99924337863922119</v>
      </c>
      <c r="AJ29099" s="59">
        <v>0.99852585792541504</v>
      </c>
      <c r="AK29099" s="59">
        <v>0.98052763938903809</v>
      </c>
      <c r="AL29099" s="59">
        <v>0.94789987802505493</v>
      </c>
    </row>
    <row r="29100" spans="34:38" ht="15" customHeight="1">
      <c r="AH29100" s="161">
        <v>97.953477766306122</v>
      </c>
      <c r="AI29100" s="59">
        <v>0.99924337863922119</v>
      </c>
      <c r="AJ29100" s="59">
        <v>0.99852585792541504</v>
      </c>
      <c r="AK29100" s="59">
        <v>0.98052763938903809</v>
      </c>
      <c r="AL29100" s="59">
        <v>0.94789987802505493</v>
      </c>
    </row>
    <row r="29101" spans="34:38" ht="15" customHeight="1">
      <c r="AH29101" s="161">
        <v>97.955817629721892</v>
      </c>
      <c r="AI29101" s="59">
        <v>0.99924337863922119</v>
      </c>
      <c r="AJ29101" s="59">
        <v>0.99852585792541504</v>
      </c>
      <c r="AK29101" s="59">
        <v>0.98052763938903809</v>
      </c>
      <c r="AL29101" s="59">
        <v>0.94789987802505493</v>
      </c>
    </row>
    <row r="29102" spans="34:38" ht="15" customHeight="1">
      <c r="AH29102" s="161">
        <v>97.9585225512037</v>
      </c>
      <c r="AI29102" s="59">
        <v>0.99924337863922119</v>
      </c>
      <c r="AJ29102" s="59">
        <v>0.99852585792541504</v>
      </c>
      <c r="AK29102" s="59">
        <v>0.98052763938903809</v>
      </c>
      <c r="AL29102" s="59">
        <v>0.94789987802505493</v>
      </c>
    </row>
    <row r="29103" spans="34:38" ht="15" customHeight="1">
      <c r="AH29103" s="161">
        <v>97.964682053357222</v>
      </c>
      <c r="AI29103" s="59">
        <v>0.99924337863922119</v>
      </c>
      <c r="AJ29103" s="59">
        <v>0.99852585792541504</v>
      </c>
      <c r="AK29103" s="59">
        <v>0.98052763938903809</v>
      </c>
      <c r="AL29103" s="59">
        <v>0.94789987802505493</v>
      </c>
    </row>
    <row r="29104" spans="34:38" ht="15" customHeight="1">
      <c r="AH29104" s="161">
        <v>97.9703309416726</v>
      </c>
      <c r="AI29104" s="59">
        <v>0.99924337863922119</v>
      </c>
      <c r="AJ29104" s="59">
        <v>0.99852585792541504</v>
      </c>
      <c r="AK29104" s="59">
        <v>0.98052763938903809</v>
      </c>
      <c r="AL29104" s="59">
        <v>0.94789987802505493</v>
      </c>
    </row>
    <row r="29105" spans="34:38" ht="15" customHeight="1">
      <c r="AH29105" s="161">
        <v>97.970716316095789</v>
      </c>
      <c r="AI29105" s="59">
        <v>0.99924337863922119</v>
      </c>
      <c r="AJ29105" s="59">
        <v>0.99852585792541504</v>
      </c>
      <c r="AK29105" s="59">
        <v>0.98052763938903809</v>
      </c>
      <c r="AL29105" s="59">
        <v>0.94789987802505493</v>
      </c>
    </row>
    <row r="29106" spans="34:38" ht="15" customHeight="1">
      <c r="AH29106" s="161">
        <v>97.985026497782115</v>
      </c>
      <c r="AI29106" s="59">
        <v>0.99924337863922119</v>
      </c>
      <c r="AJ29106" s="59">
        <v>0.99852585792541504</v>
      </c>
      <c r="AK29106" s="59">
        <v>0.98052763938903809</v>
      </c>
      <c r="AL29106" s="59">
        <v>0.94789987802505493</v>
      </c>
    </row>
    <row r="29107" spans="34:38" ht="15" customHeight="1">
      <c r="AH29107" s="161">
        <v>97.986675872571325</v>
      </c>
      <c r="AI29107" s="59">
        <v>0.99924337863922119</v>
      </c>
      <c r="AJ29107" s="59">
        <v>0.99852585792541504</v>
      </c>
      <c r="AK29107" s="59">
        <v>0.98052763938903809</v>
      </c>
      <c r="AL29107" s="59">
        <v>0.94789987802505493</v>
      </c>
    </row>
    <row r="29108" spans="34:38" ht="15" customHeight="1">
      <c r="AH29108" s="161">
        <v>97.988611245434882</v>
      </c>
      <c r="AI29108" s="59">
        <v>0.99924337863922119</v>
      </c>
      <c r="AJ29108" s="59">
        <v>0.99852585792541504</v>
      </c>
      <c r="AK29108" s="59">
        <v>0.98052763938903809</v>
      </c>
      <c r="AL29108" s="59">
        <v>0.94789987802505493</v>
      </c>
    </row>
    <row r="29109" spans="34:38" ht="15" customHeight="1">
      <c r="AH29109" s="161">
        <v>97.991765338304418</v>
      </c>
      <c r="AI29109" s="59">
        <v>0.99924337863922119</v>
      </c>
      <c r="AJ29109" s="59">
        <v>0.99852585792541504</v>
      </c>
      <c r="AK29109" s="59">
        <v>0.98052763938903809</v>
      </c>
      <c r="AL29109" s="59">
        <v>0.94789987802505493</v>
      </c>
    </row>
    <row r="29110" spans="34:38" ht="15" customHeight="1">
      <c r="AH29110" s="161">
        <v>97.996957379226799</v>
      </c>
      <c r="AI29110" s="59">
        <v>0.99924337863922119</v>
      </c>
      <c r="AJ29110" s="59">
        <v>0.99852585792541504</v>
      </c>
      <c r="AK29110" s="59">
        <v>0.98052763938903809</v>
      </c>
      <c r="AL29110" s="59">
        <v>0.94789987802505493</v>
      </c>
    </row>
    <row r="29111" spans="34:38" ht="15" customHeight="1">
      <c r="AH29111" s="161">
        <v>98.000258226178346</v>
      </c>
      <c r="AI29111" s="59">
        <v>0.99924337863922119</v>
      </c>
      <c r="AJ29111" s="59">
        <v>0.99852585792541504</v>
      </c>
      <c r="AK29111" s="59">
        <v>0.98052763938903809</v>
      </c>
      <c r="AL29111" s="59">
        <v>0.94789987802505493</v>
      </c>
    </row>
    <row r="29112" spans="34:38" ht="15" customHeight="1">
      <c r="AH29112" s="161">
        <v>98.014306813750522</v>
      </c>
      <c r="AI29112" s="59">
        <v>0.99924337863922119</v>
      </c>
      <c r="AJ29112" s="59">
        <v>0.99852585792541504</v>
      </c>
      <c r="AK29112" s="59">
        <v>0.98052763938903809</v>
      </c>
      <c r="AL29112" s="59">
        <v>0.94789987802505493</v>
      </c>
    </row>
    <row r="29113" spans="34:38" ht="15" customHeight="1">
      <c r="AH29113" s="161">
        <v>98.01612032294814</v>
      </c>
      <c r="AI29113" s="59">
        <v>0.99924337863922119</v>
      </c>
      <c r="AJ29113" s="59">
        <v>0.99852585792541504</v>
      </c>
      <c r="AK29113" s="59">
        <v>0.98052763938903809</v>
      </c>
      <c r="AL29113" s="59">
        <v>0.94789987802505493</v>
      </c>
    </row>
    <row r="29114" spans="34:38" ht="15" customHeight="1">
      <c r="AH29114" s="161">
        <v>98.01835357112563</v>
      </c>
      <c r="AI29114" s="59">
        <v>0.99924337863922119</v>
      </c>
      <c r="AJ29114" s="59">
        <v>0.99852585792541504</v>
      </c>
      <c r="AK29114" s="59">
        <v>0.98052763938903809</v>
      </c>
      <c r="AL29114" s="59">
        <v>0.94789987802505493</v>
      </c>
    </row>
    <row r="29115" spans="34:38" ht="15" customHeight="1">
      <c r="AH29115" s="161">
        <v>98.018765446223696</v>
      </c>
      <c r="AI29115" s="59">
        <v>0.99924337863922119</v>
      </c>
      <c r="AJ29115" s="59">
        <v>0.99852585792541504</v>
      </c>
      <c r="AK29115" s="59">
        <v>0.98052763938903809</v>
      </c>
      <c r="AL29115" s="59">
        <v>0.94789987802505493</v>
      </c>
    </row>
    <row r="29116" spans="34:38" ht="15" customHeight="1">
      <c r="AH29116" s="161">
        <v>98.020775031178459</v>
      </c>
      <c r="AI29116" s="59">
        <v>0.99924337863922119</v>
      </c>
      <c r="AJ29116" s="59">
        <v>0.99852585792541504</v>
      </c>
      <c r="AK29116" s="59">
        <v>0.98052763938903809</v>
      </c>
      <c r="AL29116" s="59">
        <v>0.94789987802505493</v>
      </c>
    </row>
    <row r="29117" spans="34:38" ht="15" customHeight="1">
      <c r="AH29117" s="161">
        <v>98.022055523958059</v>
      </c>
      <c r="AI29117" s="59">
        <v>0.99924337863922119</v>
      </c>
      <c r="AJ29117" s="59">
        <v>0.99852585792541504</v>
      </c>
      <c r="AK29117" s="59">
        <v>0.98052763938903809</v>
      </c>
      <c r="AL29117" s="59">
        <v>0.94789987802505493</v>
      </c>
    </row>
    <row r="29118" spans="34:38" ht="15" customHeight="1">
      <c r="AH29118" s="161">
        <v>98.023886391641213</v>
      </c>
      <c r="AI29118" s="59">
        <v>0.99924337863922119</v>
      </c>
      <c r="AJ29118" s="59">
        <v>0.99852585792541504</v>
      </c>
      <c r="AK29118" s="59">
        <v>0.98052763938903809</v>
      </c>
      <c r="AL29118" s="59">
        <v>0.94789987802505493</v>
      </c>
    </row>
    <row r="29119" spans="34:38" ht="15" customHeight="1">
      <c r="AH29119" s="161">
        <v>98.024225946405593</v>
      </c>
      <c r="AI29119" s="59">
        <v>0.99924337863922119</v>
      </c>
      <c r="AJ29119" s="59">
        <v>0.99852585792541504</v>
      </c>
      <c r="AK29119" s="59">
        <v>0.98052763938903809</v>
      </c>
      <c r="AL29119" s="59">
        <v>0.94789987802505493</v>
      </c>
    </row>
    <row r="29120" spans="34:38" ht="15" customHeight="1">
      <c r="AH29120" s="161">
        <v>98.026369845349336</v>
      </c>
      <c r="AI29120" s="59">
        <v>0.99924337863922119</v>
      </c>
      <c r="AJ29120" s="59">
        <v>0.99852585792541504</v>
      </c>
      <c r="AK29120" s="59">
        <v>0.98052763938903809</v>
      </c>
      <c r="AL29120" s="59">
        <v>0.94789987802505493</v>
      </c>
    </row>
    <row r="29121" spans="34:38" ht="15" customHeight="1">
      <c r="AH29121" s="161">
        <v>98.02660176759322</v>
      </c>
      <c r="AI29121" s="59">
        <v>0.99924337863922119</v>
      </c>
      <c r="AJ29121" s="59">
        <v>0.99852585792541504</v>
      </c>
      <c r="AK29121" s="59">
        <v>0.98052763938903809</v>
      </c>
      <c r="AL29121" s="59">
        <v>0.94789987802505493</v>
      </c>
    </row>
    <row r="29122" spans="34:38" ht="15" customHeight="1">
      <c r="AH29122" s="161">
        <v>98.03198487902722</v>
      </c>
      <c r="AI29122" s="59">
        <v>0.99924337863922119</v>
      </c>
      <c r="AJ29122" s="59">
        <v>0.99852585792541504</v>
      </c>
      <c r="AK29122" s="59">
        <v>0.98052763938903809</v>
      </c>
      <c r="AL29122" s="59">
        <v>0.94789987802505493</v>
      </c>
    </row>
    <row r="29123" spans="34:38" ht="15" customHeight="1">
      <c r="AH29123" s="161">
        <v>98.032139290804196</v>
      </c>
      <c r="AI29123" s="59">
        <v>0.99924337863922119</v>
      </c>
      <c r="AJ29123" s="59">
        <v>0.99852585792541504</v>
      </c>
      <c r="AK29123" s="59">
        <v>0.98052763938903809</v>
      </c>
      <c r="AL29123" s="59">
        <v>0.94789987802505493</v>
      </c>
    </row>
    <row r="29124" spans="34:38" ht="15" customHeight="1">
      <c r="AH29124" s="161">
        <v>98.033385740366555</v>
      </c>
      <c r="AI29124" s="59">
        <v>0.99924337863922119</v>
      </c>
      <c r="AJ29124" s="59">
        <v>0.99852585792541504</v>
      </c>
      <c r="AK29124" s="59">
        <v>0.98052763938903809</v>
      </c>
      <c r="AL29124" s="59">
        <v>0.94789987802505493</v>
      </c>
    </row>
    <row r="29125" spans="34:38" ht="15" customHeight="1">
      <c r="AH29125" s="161">
        <v>98.033771091826978</v>
      </c>
      <c r="AI29125" s="59">
        <v>0.99931222200393677</v>
      </c>
      <c r="AJ29125" s="59">
        <v>0.99852585792541504</v>
      </c>
      <c r="AK29125" s="59">
        <v>0.98052763938903809</v>
      </c>
      <c r="AL29125" s="59">
        <v>0.94789987802505493</v>
      </c>
    </row>
    <row r="29126" spans="34:38" ht="15" customHeight="1">
      <c r="AH29126" s="161">
        <v>98.037039366213108</v>
      </c>
      <c r="AI29126" s="59">
        <v>0.99931222200393677</v>
      </c>
      <c r="AJ29126" s="59">
        <v>0.99852585792541504</v>
      </c>
      <c r="AK29126" s="59">
        <v>0.98052763938903809</v>
      </c>
      <c r="AL29126" s="59">
        <v>0.94789987802505493</v>
      </c>
    </row>
    <row r="29127" spans="34:38" ht="15" customHeight="1">
      <c r="AH29127" s="161">
        <v>98.050931985987134</v>
      </c>
      <c r="AI29127" s="59">
        <v>0.99931222200393677</v>
      </c>
      <c r="AJ29127" s="59">
        <v>0.99852585792541504</v>
      </c>
      <c r="AK29127" s="59">
        <v>0.98052763938903809</v>
      </c>
      <c r="AL29127" s="59">
        <v>0.94789987802505493</v>
      </c>
    </row>
    <row r="29128" spans="34:38" ht="15" customHeight="1">
      <c r="AH29128" s="161">
        <v>98.056552018605757</v>
      </c>
      <c r="AI29128" s="59">
        <v>0.99931222200393677</v>
      </c>
      <c r="AJ29128" s="59">
        <v>0.99852585792541504</v>
      </c>
      <c r="AK29128" s="59">
        <v>0.98052763938903809</v>
      </c>
      <c r="AL29128" s="59">
        <v>0.94789987802505493</v>
      </c>
    </row>
    <row r="29129" spans="34:38" ht="15" customHeight="1">
      <c r="AH29129" s="161">
        <v>98.062483103860657</v>
      </c>
      <c r="AI29129" s="59">
        <v>0.99931222200393677</v>
      </c>
      <c r="AJ29129" s="59">
        <v>0.99852585792541504</v>
      </c>
      <c r="AK29129" s="59">
        <v>0.98052763938903809</v>
      </c>
      <c r="AL29129" s="59">
        <v>0.94789987802505493</v>
      </c>
    </row>
    <row r="29130" spans="34:38" ht="15" customHeight="1">
      <c r="AH29130" s="161">
        <v>98.066022377037825</v>
      </c>
      <c r="AI29130" s="59">
        <v>0.99931222200393677</v>
      </c>
      <c r="AJ29130" s="59">
        <v>0.99852585792541504</v>
      </c>
      <c r="AK29130" s="59">
        <v>0.98052763938903809</v>
      </c>
      <c r="AL29130" s="59">
        <v>0.94789987802505493</v>
      </c>
    </row>
    <row r="29131" spans="34:38" ht="15" customHeight="1">
      <c r="AH29131" s="161">
        <v>98.066059675459613</v>
      </c>
      <c r="AI29131" s="59">
        <v>0.99931222200393677</v>
      </c>
      <c r="AJ29131" s="59">
        <v>0.99852585792541504</v>
      </c>
      <c r="AK29131" s="59">
        <v>0.98052763938903809</v>
      </c>
      <c r="AL29131" s="59">
        <v>0.94969624280929565</v>
      </c>
    </row>
    <row r="29132" spans="34:38" ht="15" customHeight="1">
      <c r="AH29132" s="161">
        <v>98.071073515113241</v>
      </c>
      <c r="AI29132" s="59">
        <v>0.99931222200393677</v>
      </c>
      <c r="AJ29132" s="59">
        <v>0.99852585792541504</v>
      </c>
      <c r="AK29132" s="59">
        <v>0.98052763938903809</v>
      </c>
      <c r="AL29132" s="59">
        <v>0.94969624280929565</v>
      </c>
    </row>
    <row r="29133" spans="34:38" ht="15" customHeight="1">
      <c r="AH29133" s="161">
        <v>98.072701950554446</v>
      </c>
      <c r="AI29133" s="59">
        <v>0.99931222200393677</v>
      </c>
      <c r="AJ29133" s="59">
        <v>0.99852585792541504</v>
      </c>
      <c r="AK29133" s="59">
        <v>0.98052763938903809</v>
      </c>
      <c r="AL29133" s="59">
        <v>0.94969624280929565</v>
      </c>
    </row>
    <row r="29134" spans="34:38" ht="15" customHeight="1">
      <c r="AH29134" s="161">
        <v>98.076200924560226</v>
      </c>
      <c r="AI29134" s="59">
        <v>0.99931222200393677</v>
      </c>
      <c r="AJ29134" s="59">
        <v>0.99852585792541504</v>
      </c>
      <c r="AK29134" s="59">
        <v>0.98052763938903809</v>
      </c>
      <c r="AL29134" s="59">
        <v>0.94969624280929565</v>
      </c>
    </row>
    <row r="29135" spans="34:38" ht="15" customHeight="1">
      <c r="AH29135" s="161">
        <v>98.077710758404493</v>
      </c>
      <c r="AI29135" s="59">
        <v>0.99931222200393677</v>
      </c>
      <c r="AJ29135" s="59">
        <v>0.99852585792541504</v>
      </c>
      <c r="AK29135" s="59">
        <v>0.98461854457855225</v>
      </c>
      <c r="AL29135" s="59">
        <v>0.94969624280929565</v>
      </c>
    </row>
    <row r="29136" spans="34:38" ht="15" customHeight="1">
      <c r="AH29136" s="161">
        <v>98.092357235554203</v>
      </c>
      <c r="AI29136" s="59">
        <v>0.99931222200393677</v>
      </c>
      <c r="AJ29136" s="59">
        <v>0.99852585792541504</v>
      </c>
      <c r="AK29136" s="59">
        <v>0.98461854457855225</v>
      </c>
      <c r="AL29136" s="59">
        <v>0.94969624280929565</v>
      </c>
    </row>
    <row r="29137" spans="34:38" ht="15" customHeight="1">
      <c r="AH29137" s="161">
        <v>98.092757371771569</v>
      </c>
      <c r="AI29137" s="59">
        <v>0.99931222200393677</v>
      </c>
      <c r="AJ29137" s="59">
        <v>0.99858248233795166</v>
      </c>
      <c r="AK29137" s="59">
        <v>0.98461854457855225</v>
      </c>
      <c r="AL29137" s="59">
        <v>0.94969624280929565</v>
      </c>
    </row>
    <row r="29138" spans="34:38" ht="15" customHeight="1">
      <c r="AH29138" s="161">
        <v>98.100345084541118</v>
      </c>
      <c r="AI29138" s="59">
        <v>0.99931222200393677</v>
      </c>
      <c r="AJ29138" s="59">
        <v>0.99858248233795166</v>
      </c>
      <c r="AK29138" s="59">
        <v>0.98461854457855225</v>
      </c>
      <c r="AL29138" s="59">
        <v>0.94969624280929565</v>
      </c>
    </row>
    <row r="29139" spans="34:38" ht="15" customHeight="1">
      <c r="AH29139" s="161">
        <v>98.100741914610353</v>
      </c>
      <c r="AI29139" s="59">
        <v>0.99931222200393677</v>
      </c>
      <c r="AJ29139" s="59">
        <v>0.99858248233795166</v>
      </c>
      <c r="AK29139" s="59">
        <v>0.98461854457855225</v>
      </c>
      <c r="AL29139" s="59">
        <v>0.94969624280929565</v>
      </c>
    </row>
    <row r="29140" spans="34:38" ht="15" customHeight="1">
      <c r="AH29140" s="161">
        <v>98.101517009190474</v>
      </c>
      <c r="AI29140" s="59">
        <v>0.99931222200393677</v>
      </c>
      <c r="AJ29140" s="59">
        <v>0.99858248233795166</v>
      </c>
      <c r="AK29140" s="59">
        <v>0.98461854457855225</v>
      </c>
      <c r="AL29140" s="59">
        <v>0.94969624280929565</v>
      </c>
    </row>
    <row r="29141" spans="34:38" ht="15" customHeight="1">
      <c r="AH29141" s="161">
        <v>98.10250378260092</v>
      </c>
      <c r="AI29141" s="59">
        <v>0.99931222200393677</v>
      </c>
      <c r="AJ29141" s="59">
        <v>0.99858248233795166</v>
      </c>
      <c r="AK29141" s="59">
        <v>0.98461854457855225</v>
      </c>
      <c r="AL29141" s="59">
        <v>0.94969624280929565</v>
      </c>
    </row>
    <row r="29142" spans="34:38" ht="15" customHeight="1">
      <c r="AH29142" s="161">
        <v>98.107212276543152</v>
      </c>
      <c r="AI29142" s="59">
        <v>0.99931222200393677</v>
      </c>
      <c r="AJ29142" s="59">
        <v>0.99858248233795166</v>
      </c>
      <c r="AK29142" s="59">
        <v>0.98461854457855225</v>
      </c>
      <c r="AL29142" s="59">
        <v>0.94969624280929565</v>
      </c>
    </row>
    <row r="29143" spans="34:38" ht="15" customHeight="1">
      <c r="AH29143" s="161">
        <v>98.108159660281117</v>
      </c>
      <c r="AI29143" s="59">
        <v>0.99931222200393677</v>
      </c>
      <c r="AJ29143" s="59">
        <v>0.99858248233795166</v>
      </c>
      <c r="AK29143" s="59">
        <v>0.98461854457855225</v>
      </c>
      <c r="AL29143" s="59">
        <v>0.94969624280929565</v>
      </c>
    </row>
    <row r="29144" spans="34:38" ht="15" customHeight="1">
      <c r="AH29144" s="161">
        <v>98.110800815302269</v>
      </c>
      <c r="AI29144" s="59">
        <v>0.99931222200393677</v>
      </c>
      <c r="AJ29144" s="59">
        <v>0.99858248233795166</v>
      </c>
      <c r="AK29144" s="59">
        <v>0.98461854457855225</v>
      </c>
      <c r="AL29144" s="59">
        <v>0.94969624280929565</v>
      </c>
    </row>
    <row r="29145" spans="34:38" ht="15" customHeight="1">
      <c r="AH29145" s="161">
        <v>98.111894794068832</v>
      </c>
      <c r="AI29145" s="59">
        <v>0.99931222200393677</v>
      </c>
      <c r="AJ29145" s="59">
        <v>0.99858248233795166</v>
      </c>
      <c r="AK29145" s="59">
        <v>0.98461854457855225</v>
      </c>
      <c r="AL29145" s="59">
        <v>0.94969624280929565</v>
      </c>
    </row>
    <row r="29146" spans="34:38" ht="15" customHeight="1">
      <c r="AH29146" s="161">
        <v>98.115442037882403</v>
      </c>
      <c r="AI29146" s="59">
        <v>0.99931222200393677</v>
      </c>
      <c r="AJ29146" s="59">
        <v>0.99858248233795166</v>
      </c>
      <c r="AK29146" s="59">
        <v>0.98461854457855225</v>
      </c>
      <c r="AL29146" s="59">
        <v>0.94969624280929565</v>
      </c>
    </row>
    <row r="29147" spans="34:38" ht="15" customHeight="1">
      <c r="AH29147" s="161">
        <v>98.115769641751626</v>
      </c>
      <c r="AI29147" s="59">
        <v>0.99931222200393677</v>
      </c>
      <c r="AJ29147" s="59">
        <v>0.99858248233795166</v>
      </c>
      <c r="AK29147" s="59">
        <v>0.98461854457855225</v>
      </c>
      <c r="AL29147" s="59">
        <v>0.94969624280929565</v>
      </c>
    </row>
    <row r="29148" spans="34:38" ht="15" customHeight="1">
      <c r="AH29148" s="161">
        <v>98.118253544062924</v>
      </c>
      <c r="AI29148" s="59">
        <v>0.99931222200393677</v>
      </c>
      <c r="AJ29148" s="59">
        <v>0.99858248233795166</v>
      </c>
      <c r="AK29148" s="59">
        <v>0.98461854457855225</v>
      </c>
      <c r="AL29148" s="59">
        <v>0.94969624280929565</v>
      </c>
    </row>
    <row r="29149" spans="34:38" ht="15" customHeight="1">
      <c r="AH29149" s="161">
        <v>98.120626428506171</v>
      </c>
      <c r="AI29149" s="59">
        <v>0.99931222200393677</v>
      </c>
      <c r="AJ29149" s="59">
        <v>0.99858248233795166</v>
      </c>
      <c r="AK29149" s="59">
        <v>0.98461854457855225</v>
      </c>
      <c r="AL29149" s="59">
        <v>0.94969624280929565</v>
      </c>
    </row>
    <row r="29150" spans="34:38" ht="15" customHeight="1">
      <c r="AH29150" s="161">
        <v>98.12237120927135</v>
      </c>
      <c r="AI29150" s="59">
        <v>0.99931222200393677</v>
      </c>
      <c r="AJ29150" s="59">
        <v>0.99858248233795166</v>
      </c>
      <c r="AK29150" s="59">
        <v>0.98461854457855225</v>
      </c>
      <c r="AL29150" s="59">
        <v>0.94969624280929565</v>
      </c>
    </row>
    <row r="29151" spans="34:38" ht="15" customHeight="1">
      <c r="AH29151" s="161">
        <v>98.137478977344628</v>
      </c>
      <c r="AI29151" s="59">
        <v>0.99931222200393677</v>
      </c>
      <c r="AJ29151" s="59">
        <v>0.99858248233795166</v>
      </c>
      <c r="AK29151" s="59">
        <v>0.98461854457855225</v>
      </c>
      <c r="AL29151" s="59">
        <v>0.94969624280929565</v>
      </c>
    </row>
    <row r="29152" spans="34:38" ht="15" customHeight="1">
      <c r="AH29152" s="161">
        <v>98.138290335149975</v>
      </c>
      <c r="AI29152" s="59">
        <v>0.99931222200393677</v>
      </c>
      <c r="AJ29152" s="59">
        <v>0.99858248233795166</v>
      </c>
      <c r="AK29152" s="59">
        <v>0.98461854457855225</v>
      </c>
      <c r="AL29152" s="59">
        <v>0.94969624280929565</v>
      </c>
    </row>
    <row r="29153" spans="34:38" ht="15" customHeight="1">
      <c r="AH29153" s="161">
        <v>98.142408562680302</v>
      </c>
      <c r="AI29153" s="59">
        <v>0.99931222200393677</v>
      </c>
      <c r="AJ29153" s="59">
        <v>0.99858248233795166</v>
      </c>
      <c r="AK29153" s="59">
        <v>0.98461854457855225</v>
      </c>
      <c r="AL29153" s="59">
        <v>0.94969624280929565</v>
      </c>
    </row>
    <row r="29154" spans="34:38" ht="15" customHeight="1">
      <c r="AH29154" s="161">
        <v>98.14329844284768</v>
      </c>
      <c r="AI29154" s="59">
        <v>0.99931222200393677</v>
      </c>
      <c r="AJ29154" s="59">
        <v>0.99858248233795166</v>
      </c>
      <c r="AK29154" s="59">
        <v>0.98461854457855225</v>
      </c>
      <c r="AL29154" s="59">
        <v>0.94969624280929565</v>
      </c>
    </row>
    <row r="29155" spans="34:38" ht="15" customHeight="1">
      <c r="AH29155" s="161">
        <v>98.147908559674875</v>
      </c>
      <c r="AI29155" s="59">
        <v>0.99931222200393677</v>
      </c>
      <c r="AJ29155" s="59">
        <v>0.99858248233795166</v>
      </c>
      <c r="AK29155" s="59">
        <v>0.98461854457855225</v>
      </c>
      <c r="AL29155" s="59">
        <v>0.94969624280929565</v>
      </c>
    </row>
    <row r="29156" spans="34:38" ht="15" customHeight="1">
      <c r="AH29156" s="161">
        <v>98.150533940093069</v>
      </c>
      <c r="AI29156" s="59">
        <v>0.99931222200393677</v>
      </c>
      <c r="AJ29156" s="59">
        <v>0.99858248233795166</v>
      </c>
      <c r="AK29156" s="59">
        <v>0.98461854457855225</v>
      </c>
      <c r="AL29156" s="59">
        <v>0.94969624280929565</v>
      </c>
    </row>
    <row r="29157" spans="34:38" ht="15" customHeight="1">
      <c r="AH29157" s="161">
        <v>98.151159573920594</v>
      </c>
      <c r="AI29157" s="59">
        <v>0.99931222200393677</v>
      </c>
      <c r="AJ29157" s="59">
        <v>0.99858248233795166</v>
      </c>
      <c r="AK29157" s="59">
        <v>0.98461854457855225</v>
      </c>
      <c r="AL29157" s="59">
        <v>0.94969624280929565</v>
      </c>
    </row>
    <row r="29158" spans="34:38" ht="15" customHeight="1">
      <c r="AH29158" s="161">
        <v>98.169901613084178</v>
      </c>
      <c r="AI29158" s="59">
        <v>0.99931222200393677</v>
      </c>
      <c r="AJ29158" s="59">
        <v>0.99858248233795166</v>
      </c>
      <c r="AK29158" s="59">
        <v>0.98461854457855225</v>
      </c>
      <c r="AL29158" s="59">
        <v>0.94969624280929565</v>
      </c>
    </row>
    <row r="29159" spans="34:38" ht="15" customHeight="1">
      <c r="AH29159" s="161">
        <v>98.173834339297713</v>
      </c>
      <c r="AI29159" s="59">
        <v>0.99931222200393677</v>
      </c>
      <c r="AJ29159" s="59">
        <v>0.99858248233795166</v>
      </c>
      <c r="AK29159" s="59">
        <v>0.98461854457855225</v>
      </c>
      <c r="AL29159" s="59">
        <v>0.94969624280929565</v>
      </c>
    </row>
    <row r="29160" spans="34:38" ht="15" customHeight="1">
      <c r="AH29160" s="161">
        <v>98.174538394159796</v>
      </c>
      <c r="AI29160" s="59">
        <v>0.99931222200393677</v>
      </c>
      <c r="AJ29160" s="59">
        <v>0.99858248233795166</v>
      </c>
      <c r="AK29160" s="59">
        <v>0.98461854457855225</v>
      </c>
      <c r="AL29160" s="59">
        <v>0.94969624280929565</v>
      </c>
    </row>
    <row r="29161" spans="34:38" ht="15" customHeight="1">
      <c r="AH29161" s="161">
        <v>98.174991724404975</v>
      </c>
      <c r="AI29161" s="59">
        <v>0.99931222200393677</v>
      </c>
      <c r="AJ29161" s="59">
        <v>0.99858248233795166</v>
      </c>
      <c r="AK29161" s="59">
        <v>0.98461854457855225</v>
      </c>
      <c r="AL29161" s="59">
        <v>0.94969624280929565</v>
      </c>
    </row>
    <row r="29162" spans="34:38" ht="15" customHeight="1">
      <c r="AH29162" s="161">
        <v>98.177200405171178</v>
      </c>
      <c r="AI29162" s="59">
        <v>0.99931222200393677</v>
      </c>
      <c r="AJ29162" s="59">
        <v>0.99858248233795166</v>
      </c>
      <c r="AK29162" s="59">
        <v>0.98461854457855225</v>
      </c>
      <c r="AL29162" s="59">
        <v>0.94969624280929565</v>
      </c>
    </row>
    <row r="29163" spans="34:38" ht="15" customHeight="1">
      <c r="AH29163" s="161">
        <v>98.182616702343367</v>
      </c>
      <c r="AI29163" s="59">
        <v>0.99931222200393677</v>
      </c>
      <c r="AJ29163" s="59">
        <v>0.99858248233795166</v>
      </c>
      <c r="AK29163" s="59">
        <v>0.98461854457855225</v>
      </c>
      <c r="AL29163" s="59">
        <v>0.94969624280929565</v>
      </c>
    </row>
    <row r="29164" spans="34:38" ht="15" customHeight="1">
      <c r="AH29164" s="161">
        <v>98.183183666045537</v>
      </c>
      <c r="AI29164" s="59">
        <v>0.99931222200393677</v>
      </c>
      <c r="AJ29164" s="59">
        <v>0.99858248233795166</v>
      </c>
      <c r="AK29164" s="59">
        <v>0.98461854457855225</v>
      </c>
      <c r="AL29164" s="59">
        <v>0.94969624280929565</v>
      </c>
    </row>
    <row r="29165" spans="34:38" ht="15" customHeight="1">
      <c r="AH29165" s="161">
        <v>98.184144193402389</v>
      </c>
      <c r="AI29165" s="59">
        <v>0.99937176704406738</v>
      </c>
      <c r="AJ29165" s="59">
        <v>0.99858248233795166</v>
      </c>
      <c r="AK29165" s="59">
        <v>0.98461854457855225</v>
      </c>
      <c r="AL29165" s="59">
        <v>0.94969624280929565</v>
      </c>
    </row>
    <row r="29166" spans="34:38" ht="15" customHeight="1">
      <c r="AH29166" s="161">
        <v>98.184569846134096</v>
      </c>
      <c r="AI29166" s="59">
        <v>0.99937176704406738</v>
      </c>
      <c r="AJ29166" s="59">
        <v>0.99858248233795166</v>
      </c>
      <c r="AK29166" s="59">
        <v>0.98461854457855225</v>
      </c>
      <c r="AL29166" s="59">
        <v>0.94969624280929565</v>
      </c>
    </row>
    <row r="29167" spans="34:38" ht="15" customHeight="1">
      <c r="AH29167" s="161">
        <v>98.189462339800343</v>
      </c>
      <c r="AI29167" s="59">
        <v>0.99937176704406738</v>
      </c>
      <c r="AJ29167" s="59">
        <v>0.99858248233795166</v>
      </c>
      <c r="AK29167" s="59">
        <v>0.98461854457855225</v>
      </c>
      <c r="AL29167" s="59">
        <v>0.94969624280929565</v>
      </c>
    </row>
    <row r="29168" spans="34:38" ht="15" customHeight="1">
      <c r="AH29168" s="161">
        <v>98.200117739335781</v>
      </c>
      <c r="AI29168" s="59">
        <v>0.99937176704406738</v>
      </c>
      <c r="AJ29168" s="59">
        <v>0.99858248233795166</v>
      </c>
      <c r="AK29168" s="59">
        <v>0.98461854457855225</v>
      </c>
      <c r="AL29168" s="59">
        <v>0.94969624280929565</v>
      </c>
    </row>
    <row r="29169" spans="34:38" ht="15" customHeight="1">
      <c r="AH29169" s="161">
        <v>98.201857598548912</v>
      </c>
      <c r="AI29169" s="59">
        <v>0.99937176704406738</v>
      </c>
      <c r="AJ29169" s="59">
        <v>0.99858248233795166</v>
      </c>
      <c r="AK29169" s="59">
        <v>0.98461854457855225</v>
      </c>
      <c r="AL29169" s="59">
        <v>0.94969624280929565</v>
      </c>
    </row>
    <row r="29170" spans="34:38" ht="15" customHeight="1">
      <c r="AH29170" s="161">
        <v>98.202161319229774</v>
      </c>
      <c r="AI29170" s="59">
        <v>0.99937176704406738</v>
      </c>
      <c r="AJ29170" s="59">
        <v>0.99858248233795166</v>
      </c>
      <c r="AK29170" s="59">
        <v>0.98461854457855225</v>
      </c>
      <c r="AL29170" s="59">
        <v>0.94969624280929565</v>
      </c>
    </row>
    <row r="29171" spans="34:38" ht="15" customHeight="1">
      <c r="AH29171" s="161">
        <v>98.203714867689754</v>
      </c>
      <c r="AI29171" s="59">
        <v>0.99937176704406738</v>
      </c>
      <c r="AJ29171" s="59">
        <v>0.99858248233795166</v>
      </c>
      <c r="AK29171" s="59">
        <v>0.98461854457855225</v>
      </c>
      <c r="AL29171" s="59">
        <v>0.94969624280929565</v>
      </c>
    </row>
    <row r="29172" spans="34:38" ht="15" customHeight="1">
      <c r="AH29172" s="161">
        <v>98.204213490799233</v>
      </c>
      <c r="AI29172" s="59">
        <v>0.99937176704406738</v>
      </c>
      <c r="AJ29172" s="59">
        <v>0.99858248233795166</v>
      </c>
      <c r="AK29172" s="59">
        <v>0.98461854457855225</v>
      </c>
      <c r="AL29172" s="59">
        <v>0.94969624280929565</v>
      </c>
    </row>
    <row r="29173" spans="34:38" ht="15" customHeight="1">
      <c r="AH29173" s="161">
        <v>98.208348471800605</v>
      </c>
      <c r="AI29173" s="59">
        <v>0.99937176704406738</v>
      </c>
      <c r="AJ29173" s="59">
        <v>0.99858248233795166</v>
      </c>
      <c r="AK29173" s="59">
        <v>0.98461854457855225</v>
      </c>
      <c r="AL29173" s="59">
        <v>0.94969624280929565</v>
      </c>
    </row>
    <row r="29174" spans="34:38" ht="15" customHeight="1">
      <c r="AH29174" s="161">
        <v>98.213490995785421</v>
      </c>
      <c r="AI29174" s="59">
        <v>0.99937176704406738</v>
      </c>
      <c r="AJ29174" s="59">
        <v>0.99858248233795166</v>
      </c>
      <c r="AK29174" s="59">
        <v>0.98461854457855225</v>
      </c>
      <c r="AL29174" s="59">
        <v>0.94969624280929565</v>
      </c>
    </row>
    <row r="29175" spans="34:38" ht="15" customHeight="1">
      <c r="AH29175" s="161">
        <v>98.214097566439307</v>
      </c>
      <c r="AI29175" s="59">
        <v>0.99937176704406738</v>
      </c>
      <c r="AJ29175" s="59">
        <v>0.99858248233795166</v>
      </c>
      <c r="AK29175" s="59">
        <v>0.98461854457855225</v>
      </c>
      <c r="AL29175" s="59">
        <v>0.94969624280929565</v>
      </c>
    </row>
    <row r="29176" spans="34:38" ht="15" customHeight="1">
      <c r="AH29176" s="161">
        <v>98.215732056947402</v>
      </c>
      <c r="AI29176" s="59">
        <v>0.99937176704406738</v>
      </c>
      <c r="AJ29176" s="59">
        <v>0.99858248233795166</v>
      </c>
      <c r="AK29176" s="59">
        <v>0.98461854457855225</v>
      </c>
      <c r="AL29176" s="59">
        <v>0.94969624280929565</v>
      </c>
    </row>
    <row r="29177" spans="34:38" ht="15" customHeight="1">
      <c r="AH29177" s="161">
        <v>98.217273181528199</v>
      </c>
      <c r="AI29177" s="59">
        <v>0.99937176704406738</v>
      </c>
      <c r="AJ29177" s="59">
        <v>0.99858248233795166</v>
      </c>
      <c r="AK29177" s="59">
        <v>0.98461854457855225</v>
      </c>
      <c r="AL29177" s="59">
        <v>0.95048165321350098</v>
      </c>
    </row>
    <row r="29178" spans="34:38" ht="15" customHeight="1">
      <c r="AH29178" s="161">
        <v>98.217468425411838</v>
      </c>
      <c r="AI29178" s="59">
        <v>0.99937176704406738</v>
      </c>
      <c r="AJ29178" s="59">
        <v>0.99858248233795166</v>
      </c>
      <c r="AK29178" s="59">
        <v>0.98461854457855225</v>
      </c>
      <c r="AL29178" s="59">
        <v>0.95048165321350098</v>
      </c>
    </row>
    <row r="29179" spans="34:38" ht="15" customHeight="1">
      <c r="AH29179" s="161">
        <v>98.224490633052071</v>
      </c>
      <c r="AI29179" s="59">
        <v>0.99937176704406738</v>
      </c>
      <c r="AJ29179" s="59">
        <v>0.99858248233795166</v>
      </c>
      <c r="AK29179" s="59">
        <v>0.98773527145385742</v>
      </c>
      <c r="AL29179" s="59">
        <v>0.95048165321350098</v>
      </c>
    </row>
    <row r="29180" spans="34:38" ht="15" customHeight="1">
      <c r="AH29180" s="161">
        <v>98.24189864054101</v>
      </c>
      <c r="AI29180" s="59">
        <v>0.99937176704406738</v>
      </c>
      <c r="AJ29180" s="59">
        <v>0.99858248233795166</v>
      </c>
      <c r="AK29180" s="59">
        <v>0.98773527145385742</v>
      </c>
      <c r="AL29180" s="59">
        <v>0.95048165321350098</v>
      </c>
    </row>
    <row r="29181" spans="34:38" ht="15" customHeight="1">
      <c r="AH29181" s="161">
        <v>98.244456764373339</v>
      </c>
      <c r="AI29181" s="59">
        <v>0.99937176704406738</v>
      </c>
      <c r="AJ29181" s="59">
        <v>0.99863725900650024</v>
      </c>
      <c r="AK29181" s="59">
        <v>0.98773527145385742</v>
      </c>
      <c r="AL29181" s="59">
        <v>0.95048165321350098</v>
      </c>
    </row>
    <row r="29182" spans="34:38" ht="15" customHeight="1">
      <c r="AH29182" s="161">
        <v>98.250464482931605</v>
      </c>
      <c r="AI29182" s="59">
        <v>0.99937176704406738</v>
      </c>
      <c r="AJ29182" s="59">
        <v>0.99863725900650024</v>
      </c>
      <c r="AK29182" s="59">
        <v>0.98773527145385742</v>
      </c>
      <c r="AL29182" s="59">
        <v>0.95048165321350098</v>
      </c>
    </row>
    <row r="29183" spans="34:38" ht="15" customHeight="1">
      <c r="AH29183" s="161">
        <v>98.252493664870101</v>
      </c>
      <c r="AI29183" s="59">
        <v>0.99937176704406738</v>
      </c>
      <c r="AJ29183" s="59">
        <v>0.99863725900650024</v>
      </c>
      <c r="AK29183" s="59">
        <v>0.98773527145385742</v>
      </c>
      <c r="AL29183" s="59">
        <v>0.95048165321350098</v>
      </c>
    </row>
    <row r="29184" spans="34:38" ht="15" customHeight="1">
      <c r="AH29184" s="161">
        <v>98.254261088637179</v>
      </c>
      <c r="AI29184" s="59">
        <v>0.99937176704406738</v>
      </c>
      <c r="AJ29184" s="59">
        <v>0.99863725900650024</v>
      </c>
      <c r="AK29184" s="59">
        <v>0.98773527145385742</v>
      </c>
      <c r="AL29184" s="59">
        <v>0.95048165321350098</v>
      </c>
    </row>
    <row r="29185" spans="34:38" ht="15" customHeight="1">
      <c r="AH29185" s="161">
        <v>98.260501690840329</v>
      </c>
      <c r="AI29185" s="59">
        <v>0.99937176704406738</v>
      </c>
      <c r="AJ29185" s="59">
        <v>0.99863725900650024</v>
      </c>
      <c r="AK29185" s="59">
        <v>0.98773527145385742</v>
      </c>
      <c r="AL29185" s="59">
        <v>0.95048165321350098</v>
      </c>
    </row>
    <row r="29186" spans="34:38" ht="15" customHeight="1">
      <c r="AH29186" s="161">
        <v>98.260553134092191</v>
      </c>
      <c r="AI29186" s="59">
        <v>0.99937176704406738</v>
      </c>
      <c r="AJ29186" s="59">
        <v>0.99863725900650024</v>
      </c>
      <c r="AK29186" s="59">
        <v>0.98773527145385742</v>
      </c>
      <c r="AL29186" s="59">
        <v>0.95048165321350098</v>
      </c>
    </row>
    <row r="29187" spans="34:38" ht="15" customHeight="1">
      <c r="AH29187" s="161">
        <v>98.265267036933977</v>
      </c>
      <c r="AI29187" s="59">
        <v>0.99937176704406738</v>
      </c>
      <c r="AJ29187" s="59">
        <v>0.99863725900650024</v>
      </c>
      <c r="AK29187" s="59">
        <v>0.98773527145385742</v>
      </c>
      <c r="AL29187" s="59">
        <v>0.95048165321350098</v>
      </c>
    </row>
    <row r="29188" spans="34:38" ht="15" customHeight="1">
      <c r="AH29188" s="161">
        <v>98.26685723014603</v>
      </c>
      <c r="AI29188" s="59">
        <v>0.99937176704406738</v>
      </c>
      <c r="AJ29188" s="59">
        <v>0.99863725900650024</v>
      </c>
      <c r="AK29188" s="59">
        <v>0.98773527145385742</v>
      </c>
      <c r="AL29188" s="59">
        <v>0.95048165321350098</v>
      </c>
    </row>
    <row r="29189" spans="34:38" ht="15" customHeight="1">
      <c r="AH29189" s="161">
        <v>98.268123864298417</v>
      </c>
      <c r="AI29189" s="59">
        <v>0.99937176704406738</v>
      </c>
      <c r="AJ29189" s="59">
        <v>0.99863725900650024</v>
      </c>
      <c r="AK29189" s="59">
        <v>0.98773527145385742</v>
      </c>
      <c r="AL29189" s="59">
        <v>0.95048165321350098</v>
      </c>
    </row>
    <row r="29190" spans="34:38" ht="15" customHeight="1">
      <c r="AH29190" s="161">
        <v>98.268794607727074</v>
      </c>
      <c r="AI29190" s="59">
        <v>0.99937176704406738</v>
      </c>
      <c r="AJ29190" s="59">
        <v>0.99863725900650024</v>
      </c>
      <c r="AK29190" s="59">
        <v>0.98773527145385742</v>
      </c>
      <c r="AL29190" s="59">
        <v>0.95048165321350098</v>
      </c>
    </row>
    <row r="29191" spans="34:38" ht="15" customHeight="1">
      <c r="AH29191" s="161">
        <v>98.274026102446896</v>
      </c>
      <c r="AI29191" s="59">
        <v>0.99937176704406738</v>
      </c>
      <c r="AJ29191" s="59">
        <v>0.99863725900650024</v>
      </c>
      <c r="AK29191" s="59">
        <v>0.98773527145385742</v>
      </c>
      <c r="AL29191" s="59">
        <v>0.95048165321350098</v>
      </c>
    </row>
    <row r="29192" spans="34:38" ht="15" customHeight="1">
      <c r="AH29192" s="161">
        <v>98.282714309060509</v>
      </c>
      <c r="AI29192" s="59">
        <v>0.99937176704406738</v>
      </c>
      <c r="AJ29192" s="59">
        <v>0.99863725900650024</v>
      </c>
      <c r="AK29192" s="59">
        <v>0.98773527145385742</v>
      </c>
      <c r="AL29192" s="59">
        <v>0.95048165321350098</v>
      </c>
    </row>
    <row r="29193" spans="34:38" ht="15" customHeight="1">
      <c r="AH29193" s="161">
        <v>98.287800553092296</v>
      </c>
      <c r="AI29193" s="59">
        <v>0.99937176704406738</v>
      </c>
      <c r="AJ29193" s="59">
        <v>0.99863725900650024</v>
      </c>
      <c r="AK29193" s="59">
        <v>0.98773527145385742</v>
      </c>
      <c r="AL29193" s="59">
        <v>0.95048165321350098</v>
      </c>
    </row>
    <row r="29194" spans="34:38" ht="15" customHeight="1">
      <c r="AH29194" s="161">
        <v>98.289904797728624</v>
      </c>
      <c r="AI29194" s="59">
        <v>0.99937176704406738</v>
      </c>
      <c r="AJ29194" s="59">
        <v>0.99863725900650024</v>
      </c>
      <c r="AK29194" s="59">
        <v>0.98773527145385742</v>
      </c>
      <c r="AL29194" s="59">
        <v>0.95048165321350098</v>
      </c>
    </row>
    <row r="29195" spans="34:38" ht="15" customHeight="1">
      <c r="AH29195" s="161">
        <v>98.289931456907127</v>
      </c>
      <c r="AI29195" s="59">
        <v>0.99937176704406738</v>
      </c>
      <c r="AJ29195" s="59">
        <v>0.99863725900650024</v>
      </c>
      <c r="AK29195" s="59">
        <v>0.98773527145385742</v>
      </c>
      <c r="AL29195" s="59">
        <v>0.95048165321350098</v>
      </c>
    </row>
    <row r="29196" spans="34:38" ht="15" customHeight="1">
      <c r="AH29196" s="161">
        <v>98.293023202128424</v>
      </c>
      <c r="AI29196" s="59">
        <v>0.99937176704406738</v>
      </c>
      <c r="AJ29196" s="59">
        <v>0.99863725900650024</v>
      </c>
      <c r="AK29196" s="59">
        <v>0.98773527145385742</v>
      </c>
      <c r="AL29196" s="59">
        <v>0.95048165321350098</v>
      </c>
    </row>
    <row r="29197" spans="34:38" ht="15" customHeight="1">
      <c r="AH29197" s="161">
        <v>98.294831547390942</v>
      </c>
      <c r="AI29197" s="59">
        <v>0.99937176704406738</v>
      </c>
      <c r="AJ29197" s="59">
        <v>0.99863725900650024</v>
      </c>
      <c r="AK29197" s="59">
        <v>0.98773527145385742</v>
      </c>
      <c r="AL29197" s="59">
        <v>0.95048165321350098</v>
      </c>
    </row>
    <row r="29198" spans="34:38" ht="15" customHeight="1">
      <c r="AH29198" s="161">
        <v>98.296205879925708</v>
      </c>
      <c r="AI29198" s="59">
        <v>0.99937176704406738</v>
      </c>
      <c r="AJ29198" s="59">
        <v>0.99863725900650024</v>
      </c>
      <c r="AK29198" s="59">
        <v>0.98773527145385742</v>
      </c>
      <c r="AL29198" s="59">
        <v>0.95048165321350098</v>
      </c>
    </row>
    <row r="29199" spans="34:38" ht="15" customHeight="1">
      <c r="AH29199" s="161">
        <v>98.29885974012295</v>
      </c>
      <c r="AI29199" s="59">
        <v>0.99937176704406738</v>
      </c>
      <c r="AJ29199" s="59">
        <v>0.99863725900650024</v>
      </c>
      <c r="AK29199" s="59">
        <v>0.98773527145385742</v>
      </c>
      <c r="AL29199" s="59">
        <v>0.95048165321350098</v>
      </c>
    </row>
    <row r="29200" spans="34:38" ht="15" customHeight="1">
      <c r="AH29200" s="161">
        <v>98.302060921662857</v>
      </c>
      <c r="AI29200" s="59">
        <v>0.99937176704406738</v>
      </c>
      <c r="AJ29200" s="59">
        <v>0.99863725900650024</v>
      </c>
      <c r="AK29200" s="59">
        <v>0.98773527145385742</v>
      </c>
      <c r="AL29200" s="59">
        <v>0.95048165321350098</v>
      </c>
    </row>
    <row r="29201" spans="34:38" ht="15" customHeight="1">
      <c r="AH29201" s="161">
        <v>98.313210569831867</v>
      </c>
      <c r="AI29201" s="59">
        <v>0.99937176704406738</v>
      </c>
      <c r="AJ29201" s="59">
        <v>0.99863725900650024</v>
      </c>
      <c r="AK29201" s="59">
        <v>0.98773527145385742</v>
      </c>
      <c r="AL29201" s="59">
        <v>0.95048165321350098</v>
      </c>
    </row>
    <row r="29202" spans="34:38" ht="15" customHeight="1">
      <c r="AH29202" s="161">
        <v>98.321037779944675</v>
      </c>
      <c r="AI29202" s="59">
        <v>0.99937176704406738</v>
      </c>
      <c r="AJ29202" s="59">
        <v>0.99863725900650024</v>
      </c>
      <c r="AK29202" s="59">
        <v>0.98773527145385742</v>
      </c>
      <c r="AL29202" s="59">
        <v>0.95048165321350098</v>
      </c>
    </row>
    <row r="29203" spans="34:38" ht="15" customHeight="1">
      <c r="AH29203" s="161">
        <v>98.325190396678394</v>
      </c>
      <c r="AI29203" s="59">
        <v>0.99937176704406738</v>
      </c>
      <c r="AJ29203" s="59">
        <v>0.99863725900650024</v>
      </c>
      <c r="AK29203" s="59">
        <v>0.98773527145385742</v>
      </c>
      <c r="AL29203" s="59">
        <v>0.95048165321350098</v>
      </c>
    </row>
    <row r="29204" spans="34:38" ht="15" customHeight="1">
      <c r="AH29204" s="161">
        <v>98.325613154637367</v>
      </c>
      <c r="AI29204" s="59">
        <v>0.99937176704406738</v>
      </c>
      <c r="AJ29204" s="59">
        <v>0.99863725900650024</v>
      </c>
      <c r="AK29204" s="59">
        <v>0.98773527145385742</v>
      </c>
      <c r="AL29204" s="59">
        <v>0.95048165321350098</v>
      </c>
    </row>
    <row r="29205" spans="34:38" ht="15" customHeight="1">
      <c r="AH29205" s="161">
        <v>98.325757502404372</v>
      </c>
      <c r="AI29205" s="59">
        <v>0.99937176704406738</v>
      </c>
      <c r="AJ29205" s="59">
        <v>0.99863725900650024</v>
      </c>
      <c r="AK29205" s="59">
        <v>0.98773527145385742</v>
      </c>
      <c r="AL29205" s="59">
        <v>0.95048165321350098</v>
      </c>
    </row>
    <row r="29206" spans="34:38" ht="15" customHeight="1">
      <c r="AH29206" s="161">
        <v>98.327799042749135</v>
      </c>
      <c r="AI29206" s="59">
        <v>0.99937176704406738</v>
      </c>
      <c r="AJ29206" s="59">
        <v>0.99863725900650024</v>
      </c>
      <c r="AK29206" s="59">
        <v>0.98773527145385742</v>
      </c>
      <c r="AL29206" s="59">
        <v>0.95048165321350098</v>
      </c>
    </row>
    <row r="29207" spans="34:38" ht="15" customHeight="1">
      <c r="AH29207" s="161">
        <v>98.331013246543378</v>
      </c>
      <c r="AI29207" s="59">
        <v>0.99937176704406738</v>
      </c>
      <c r="AJ29207" s="59">
        <v>0.99863725900650024</v>
      </c>
      <c r="AK29207" s="59">
        <v>0.98773527145385742</v>
      </c>
      <c r="AL29207" s="59">
        <v>0.95048165321350098</v>
      </c>
    </row>
    <row r="29208" spans="34:38" ht="15" customHeight="1">
      <c r="AH29208" s="161">
        <v>98.331228810819297</v>
      </c>
      <c r="AI29208" s="59">
        <v>0.99937176704406738</v>
      </c>
      <c r="AJ29208" s="59">
        <v>0.99863725900650024</v>
      </c>
      <c r="AK29208" s="59">
        <v>0.98773527145385742</v>
      </c>
      <c r="AL29208" s="59">
        <v>0.95048165321350098</v>
      </c>
    </row>
    <row r="29209" spans="34:38" ht="15" customHeight="1">
      <c r="AH29209" s="161">
        <v>98.332981591724533</v>
      </c>
      <c r="AI29209" s="59">
        <v>0.99937176704406738</v>
      </c>
      <c r="AJ29209" s="59">
        <v>0.99863725900650024</v>
      </c>
      <c r="AK29209" s="59">
        <v>0.98773527145385742</v>
      </c>
      <c r="AL29209" s="59">
        <v>0.95048165321350098</v>
      </c>
    </row>
    <row r="29210" spans="34:38" ht="15" customHeight="1">
      <c r="AH29210" s="161">
        <v>98.333248525659499</v>
      </c>
      <c r="AI29210" s="59">
        <v>0.99937176704406738</v>
      </c>
      <c r="AJ29210" s="59">
        <v>0.99863725900650024</v>
      </c>
      <c r="AK29210" s="59">
        <v>0.98773527145385742</v>
      </c>
      <c r="AL29210" s="59">
        <v>0.95048165321350098</v>
      </c>
    </row>
    <row r="29211" spans="34:38" ht="15" customHeight="1">
      <c r="AH29211" s="161">
        <v>98.334517294977815</v>
      </c>
      <c r="AI29211" s="59">
        <v>0.99942141771316528</v>
      </c>
      <c r="AJ29211" s="59">
        <v>0.99863725900650024</v>
      </c>
      <c r="AK29211" s="59">
        <v>0.98773527145385742</v>
      </c>
      <c r="AL29211" s="59">
        <v>0.95048165321350098</v>
      </c>
    </row>
    <row r="29212" spans="34:38" ht="15" customHeight="1">
      <c r="AH29212" s="161">
        <v>98.346785388796491</v>
      </c>
      <c r="AI29212" s="59">
        <v>0.99942141771316528</v>
      </c>
      <c r="AJ29212" s="59">
        <v>0.99863725900650024</v>
      </c>
      <c r="AK29212" s="59">
        <v>0.98773527145385742</v>
      </c>
      <c r="AL29212" s="59">
        <v>0.95048165321350098</v>
      </c>
    </row>
    <row r="29213" spans="34:38" ht="15" customHeight="1">
      <c r="AH29213" s="161">
        <v>98.353019369320052</v>
      </c>
      <c r="AI29213" s="59">
        <v>0.99942141771316528</v>
      </c>
      <c r="AJ29213" s="59">
        <v>0.99863725900650024</v>
      </c>
      <c r="AK29213" s="59">
        <v>0.98773527145385742</v>
      </c>
      <c r="AL29213" s="59">
        <v>0.95048165321350098</v>
      </c>
    </row>
    <row r="29214" spans="34:38" ht="15" customHeight="1">
      <c r="AH29214" s="161">
        <v>98.353390652472413</v>
      </c>
      <c r="AI29214" s="59">
        <v>0.99942141771316528</v>
      </c>
      <c r="AJ29214" s="59">
        <v>0.99863725900650024</v>
      </c>
      <c r="AK29214" s="59">
        <v>0.98773527145385742</v>
      </c>
      <c r="AL29214" s="59">
        <v>0.95048165321350098</v>
      </c>
    </row>
    <row r="29215" spans="34:38" ht="15" customHeight="1">
      <c r="AH29215" s="161">
        <v>98.3559084764576</v>
      </c>
      <c r="AI29215" s="59">
        <v>0.99942141771316528</v>
      </c>
      <c r="AJ29215" s="59">
        <v>0.99863725900650024</v>
      </c>
      <c r="AK29215" s="59">
        <v>0.98773527145385742</v>
      </c>
      <c r="AL29215" s="59">
        <v>0.95048165321350098</v>
      </c>
    </row>
    <row r="29216" spans="34:38" ht="15" customHeight="1">
      <c r="AH29216" s="161">
        <v>98.360144924995467</v>
      </c>
      <c r="AI29216" s="59">
        <v>0.99942141771316528</v>
      </c>
      <c r="AJ29216" s="59">
        <v>0.99863725900650024</v>
      </c>
      <c r="AK29216" s="59">
        <v>0.98773527145385742</v>
      </c>
      <c r="AL29216" s="59">
        <v>0.95048165321350098</v>
      </c>
    </row>
    <row r="29217" spans="34:38" ht="15" customHeight="1">
      <c r="AH29217" s="161">
        <v>98.365712029017956</v>
      </c>
      <c r="AI29217" s="59">
        <v>0.99942141771316528</v>
      </c>
      <c r="AJ29217" s="59">
        <v>0.99863725900650024</v>
      </c>
      <c r="AK29217" s="59">
        <v>0.98773527145385742</v>
      </c>
      <c r="AL29217" s="59">
        <v>0.95048165321350098</v>
      </c>
    </row>
    <row r="29218" spans="34:38" ht="15" customHeight="1">
      <c r="AH29218" s="161">
        <v>98.368486687596786</v>
      </c>
      <c r="AI29218" s="59">
        <v>0.99942141771316528</v>
      </c>
      <c r="AJ29218" s="59">
        <v>0.99863725900650024</v>
      </c>
      <c r="AK29218" s="59">
        <v>0.98773527145385742</v>
      </c>
      <c r="AL29218" s="59">
        <v>0.95078885555267334</v>
      </c>
    </row>
    <row r="29219" spans="34:38" ht="15" customHeight="1">
      <c r="AH29219" s="161">
        <v>98.368914473785864</v>
      </c>
      <c r="AI29219" s="59">
        <v>0.99942141771316528</v>
      </c>
      <c r="AJ29219" s="59">
        <v>0.99863725900650024</v>
      </c>
      <c r="AK29219" s="59">
        <v>0.98773527145385742</v>
      </c>
      <c r="AL29219" s="59">
        <v>0.95078885555267334</v>
      </c>
    </row>
    <row r="29220" spans="34:38" ht="15" customHeight="1">
      <c r="AH29220" s="161">
        <v>98.371270507699663</v>
      </c>
      <c r="AI29220" s="59">
        <v>0.99942141771316528</v>
      </c>
      <c r="AJ29220" s="59">
        <v>0.99863725900650024</v>
      </c>
      <c r="AK29220" s="59">
        <v>0.98976486921310425</v>
      </c>
      <c r="AL29220" s="59">
        <v>0.95078885555267334</v>
      </c>
    </row>
    <row r="29221" spans="34:38" ht="15" customHeight="1">
      <c r="AH29221" s="161">
        <v>98.371387615385359</v>
      </c>
      <c r="AI29221" s="59">
        <v>0.99942141771316528</v>
      </c>
      <c r="AJ29221" s="59">
        <v>0.99863725900650024</v>
      </c>
      <c r="AK29221" s="59">
        <v>0.98976486921310425</v>
      </c>
      <c r="AL29221" s="59">
        <v>0.95078885555267334</v>
      </c>
    </row>
    <row r="29222" spans="34:38" ht="15" customHeight="1">
      <c r="AH29222" s="161">
        <v>98.385928664921053</v>
      </c>
      <c r="AI29222" s="59">
        <v>0.99942141771316528</v>
      </c>
      <c r="AJ29222" s="59">
        <v>0.99863725900650024</v>
      </c>
      <c r="AK29222" s="59">
        <v>0.98976486921310425</v>
      </c>
      <c r="AL29222" s="59">
        <v>0.95078885555267334</v>
      </c>
    </row>
    <row r="29223" spans="34:38" ht="15" customHeight="1">
      <c r="AH29223" s="161">
        <v>98.391440045527816</v>
      </c>
      <c r="AI29223" s="59">
        <v>0.99942141771316528</v>
      </c>
      <c r="AJ29223" s="59">
        <v>0.99863725900650024</v>
      </c>
      <c r="AK29223" s="59">
        <v>0.98976486921310425</v>
      </c>
      <c r="AL29223" s="59">
        <v>0.95078885555267334</v>
      </c>
    </row>
    <row r="29224" spans="34:38" ht="15" customHeight="1">
      <c r="AH29224" s="161">
        <v>98.396156156975124</v>
      </c>
      <c r="AI29224" s="59">
        <v>0.99942141771316528</v>
      </c>
      <c r="AJ29224" s="59">
        <v>0.99868953227996826</v>
      </c>
      <c r="AK29224" s="59">
        <v>0.98976486921310425</v>
      </c>
      <c r="AL29224" s="59">
        <v>0.95078885555267334</v>
      </c>
    </row>
    <row r="29225" spans="34:38" ht="15" customHeight="1">
      <c r="AH29225" s="161">
        <v>98.399411956672722</v>
      </c>
      <c r="AI29225" s="59">
        <v>0.99942141771316528</v>
      </c>
      <c r="AJ29225" s="59">
        <v>0.99868953227996826</v>
      </c>
      <c r="AK29225" s="59">
        <v>0.98976486921310425</v>
      </c>
      <c r="AL29225" s="59">
        <v>0.95078885555267334</v>
      </c>
    </row>
    <row r="29226" spans="34:38" ht="15" customHeight="1">
      <c r="AH29226" s="161">
        <v>98.404245415129836</v>
      </c>
      <c r="AI29226" s="59">
        <v>0.99942141771316528</v>
      </c>
      <c r="AJ29226" s="59">
        <v>0.99868953227996826</v>
      </c>
      <c r="AK29226" s="59">
        <v>0.98976486921310425</v>
      </c>
      <c r="AL29226" s="59">
        <v>0.95078885555267334</v>
      </c>
    </row>
    <row r="29227" spans="34:38" ht="15" customHeight="1">
      <c r="AH29227" s="161">
        <v>98.405664230301994</v>
      </c>
      <c r="AI29227" s="59">
        <v>0.99942141771316528</v>
      </c>
      <c r="AJ29227" s="59">
        <v>0.99868953227996826</v>
      </c>
      <c r="AK29227" s="59">
        <v>0.98976486921310425</v>
      </c>
      <c r="AL29227" s="59">
        <v>0.95078885555267334</v>
      </c>
    </row>
    <row r="29228" spans="34:38" ht="15" customHeight="1">
      <c r="AH29228" s="161">
        <v>98.406018394673424</v>
      </c>
      <c r="AI29228" s="59">
        <v>0.99942141771316528</v>
      </c>
      <c r="AJ29228" s="59">
        <v>0.99868953227996826</v>
      </c>
      <c r="AK29228" s="59">
        <v>0.98976486921310425</v>
      </c>
      <c r="AL29228" s="59">
        <v>0.95078885555267334</v>
      </c>
    </row>
    <row r="29229" spans="34:38" ht="15" customHeight="1">
      <c r="AH29229" s="161">
        <v>98.410689082716331</v>
      </c>
      <c r="AI29229" s="59">
        <v>0.99942141771316528</v>
      </c>
      <c r="AJ29229" s="59">
        <v>0.99868953227996826</v>
      </c>
      <c r="AK29229" s="59">
        <v>0.98976486921310425</v>
      </c>
      <c r="AL29229" s="59">
        <v>0.95078885555267334</v>
      </c>
    </row>
    <row r="29230" spans="34:38" ht="15" customHeight="1">
      <c r="AH29230" s="161">
        <v>98.412843721399554</v>
      </c>
      <c r="AI29230" s="59">
        <v>0.99942141771316528</v>
      </c>
      <c r="AJ29230" s="59">
        <v>0.99868953227996826</v>
      </c>
      <c r="AK29230" s="59">
        <v>0.98976486921310425</v>
      </c>
      <c r="AL29230" s="59">
        <v>0.95078885555267334</v>
      </c>
    </row>
    <row r="29231" spans="34:38" ht="15" customHeight="1">
      <c r="AH29231" s="161">
        <v>98.414894678027949</v>
      </c>
      <c r="AI29231" s="59">
        <v>0.99942141771316528</v>
      </c>
      <c r="AJ29231" s="59">
        <v>0.99868953227996826</v>
      </c>
      <c r="AK29231" s="59">
        <v>0.98976486921310425</v>
      </c>
      <c r="AL29231" s="59">
        <v>0.95078885555267334</v>
      </c>
    </row>
    <row r="29232" spans="34:38" ht="15" customHeight="1">
      <c r="AH29232" s="161">
        <v>98.41794481854042</v>
      </c>
      <c r="AI29232" s="59">
        <v>0.99942141771316528</v>
      </c>
      <c r="AJ29232" s="59">
        <v>0.99868953227996826</v>
      </c>
      <c r="AK29232" s="59">
        <v>0.98976486921310425</v>
      </c>
      <c r="AL29232" s="59">
        <v>0.95078885555267334</v>
      </c>
    </row>
    <row r="29233" spans="34:38" ht="15" customHeight="1">
      <c r="AH29233" s="161">
        <v>98.418639279799123</v>
      </c>
      <c r="AI29233" s="59">
        <v>0.99942141771316528</v>
      </c>
      <c r="AJ29233" s="59">
        <v>0.99868953227996826</v>
      </c>
      <c r="AK29233" s="59">
        <v>0.98976486921310425</v>
      </c>
      <c r="AL29233" s="59">
        <v>0.95078885555267334</v>
      </c>
    </row>
    <row r="29234" spans="34:38" ht="15" customHeight="1">
      <c r="AH29234" s="161">
        <v>98.425446913294564</v>
      </c>
      <c r="AI29234" s="59">
        <v>0.99942141771316528</v>
      </c>
      <c r="AJ29234" s="59">
        <v>0.99868953227996826</v>
      </c>
      <c r="AK29234" s="59">
        <v>0.98976486921310425</v>
      </c>
      <c r="AL29234" s="59">
        <v>0.95078885555267334</v>
      </c>
    </row>
    <row r="29235" spans="34:38" ht="15" customHeight="1">
      <c r="AH29235" s="161">
        <v>98.425680995622443</v>
      </c>
      <c r="AI29235" s="59">
        <v>0.99942141771316528</v>
      </c>
      <c r="AJ29235" s="59">
        <v>0.99868953227996826</v>
      </c>
      <c r="AK29235" s="59">
        <v>0.98976486921310425</v>
      </c>
      <c r="AL29235" s="59">
        <v>0.95078885555267334</v>
      </c>
    </row>
    <row r="29236" spans="34:38" ht="15" customHeight="1">
      <c r="AH29236" s="161">
        <v>98.437244130913029</v>
      </c>
      <c r="AI29236" s="59">
        <v>0.99942141771316528</v>
      </c>
      <c r="AJ29236" s="59">
        <v>0.99868953227996826</v>
      </c>
      <c r="AK29236" s="59">
        <v>0.98976486921310425</v>
      </c>
      <c r="AL29236" s="59">
        <v>0.95078885555267334</v>
      </c>
    </row>
    <row r="29237" spans="34:38" ht="15" customHeight="1">
      <c r="AH29237" s="161">
        <v>98.442383936469639</v>
      </c>
      <c r="AI29237" s="59">
        <v>0.99942141771316528</v>
      </c>
      <c r="AJ29237" s="59">
        <v>0.99868953227996826</v>
      </c>
      <c r="AK29237" s="59">
        <v>0.98976486921310425</v>
      </c>
      <c r="AL29237" s="59">
        <v>0.95078885555267334</v>
      </c>
    </row>
    <row r="29238" spans="34:38" ht="15" customHeight="1">
      <c r="AH29238" s="161">
        <v>98.446364651934203</v>
      </c>
      <c r="AI29238" s="59">
        <v>0.99942141771316528</v>
      </c>
      <c r="AJ29238" s="59">
        <v>0.99868953227996826</v>
      </c>
      <c r="AK29238" s="59">
        <v>0.98976486921310425</v>
      </c>
      <c r="AL29238" s="59">
        <v>0.95078885555267334</v>
      </c>
    </row>
    <row r="29239" spans="34:38" ht="15" customHeight="1">
      <c r="AH29239" s="161">
        <v>98.449810920571011</v>
      </c>
      <c r="AI29239" s="59">
        <v>0.99942141771316528</v>
      </c>
      <c r="AJ29239" s="59">
        <v>0.99868953227996826</v>
      </c>
      <c r="AK29239" s="59">
        <v>0.98976486921310425</v>
      </c>
      <c r="AL29239" s="59">
        <v>0.95078885555267334</v>
      </c>
    </row>
    <row r="29240" spans="34:38" ht="15" customHeight="1">
      <c r="AH29240" s="161">
        <v>98.450003197171128</v>
      </c>
      <c r="AI29240" s="59">
        <v>0.99942141771316528</v>
      </c>
      <c r="AJ29240" s="59">
        <v>0.99868953227996826</v>
      </c>
      <c r="AK29240" s="59">
        <v>0.98976486921310425</v>
      </c>
      <c r="AL29240" s="59">
        <v>0.95078885555267334</v>
      </c>
    </row>
    <row r="29241" spans="34:38" ht="15" customHeight="1">
      <c r="AH29241" s="161">
        <v>98.452962269405106</v>
      </c>
      <c r="AI29241" s="59">
        <v>0.99942141771316528</v>
      </c>
      <c r="AJ29241" s="59">
        <v>0.99868953227996826</v>
      </c>
      <c r="AK29241" s="59">
        <v>0.98976486921310425</v>
      </c>
      <c r="AL29241" s="59">
        <v>0.95078885555267334</v>
      </c>
    </row>
    <row r="29242" spans="34:38" ht="15" customHeight="1">
      <c r="AH29242" s="161">
        <v>98.458742753948826</v>
      </c>
      <c r="AI29242" s="59">
        <v>0.99942141771316528</v>
      </c>
      <c r="AJ29242" s="59">
        <v>0.99868953227996826</v>
      </c>
      <c r="AK29242" s="59">
        <v>0.98976486921310425</v>
      </c>
      <c r="AL29242" s="59">
        <v>0.95078885555267334</v>
      </c>
    </row>
    <row r="29243" spans="34:38" ht="15" customHeight="1">
      <c r="AH29243" s="161">
        <v>98.460168894537858</v>
      </c>
      <c r="AI29243" s="59">
        <v>0.99942141771316528</v>
      </c>
      <c r="AJ29243" s="59">
        <v>0.99868953227996826</v>
      </c>
      <c r="AK29243" s="59">
        <v>0.98976486921310425</v>
      </c>
      <c r="AL29243" s="59">
        <v>0.95078885555267334</v>
      </c>
    </row>
    <row r="29244" spans="34:38" ht="15" customHeight="1">
      <c r="AH29244" s="161">
        <v>98.472173946805157</v>
      </c>
      <c r="AI29244" s="59">
        <v>0.99942141771316528</v>
      </c>
      <c r="AJ29244" s="59">
        <v>0.99868953227996826</v>
      </c>
      <c r="AK29244" s="59">
        <v>0.98976486921310425</v>
      </c>
      <c r="AL29244" s="59">
        <v>0.95078885555267334</v>
      </c>
    </row>
    <row r="29245" spans="34:38" ht="15" customHeight="1">
      <c r="AH29245" s="161">
        <v>98.475842399196992</v>
      </c>
      <c r="AI29245" s="59">
        <v>0.99942141771316528</v>
      </c>
      <c r="AJ29245" s="59">
        <v>0.99868953227996826</v>
      </c>
      <c r="AK29245" s="59">
        <v>0.98976486921310425</v>
      </c>
      <c r="AL29245" s="59">
        <v>0.95078885555267334</v>
      </c>
    </row>
    <row r="29246" spans="34:38" ht="15" customHeight="1">
      <c r="AH29246" s="161">
        <v>98.476523280403754</v>
      </c>
      <c r="AI29246" s="59">
        <v>0.99942141771316528</v>
      </c>
      <c r="AJ29246" s="59">
        <v>0.99868953227996826</v>
      </c>
      <c r="AK29246" s="59">
        <v>0.98976486921310425</v>
      </c>
      <c r="AL29246" s="59">
        <v>0.95078885555267334</v>
      </c>
    </row>
    <row r="29247" spans="34:38" ht="15" customHeight="1">
      <c r="AH29247" s="161">
        <v>98.477391969977035</v>
      </c>
      <c r="AI29247" s="59">
        <v>0.99942141771316528</v>
      </c>
      <c r="AJ29247" s="59">
        <v>0.99868953227996826</v>
      </c>
      <c r="AK29247" s="59">
        <v>0.98976486921310425</v>
      </c>
      <c r="AL29247" s="59">
        <v>0.95078885555267334</v>
      </c>
    </row>
    <row r="29248" spans="34:38" ht="15" customHeight="1">
      <c r="AH29248" s="161">
        <v>98.478397680327092</v>
      </c>
      <c r="AI29248" s="59">
        <v>0.99942141771316528</v>
      </c>
      <c r="AJ29248" s="59">
        <v>0.99868953227996826</v>
      </c>
      <c r="AK29248" s="59">
        <v>0.98976486921310425</v>
      </c>
      <c r="AL29248" s="59">
        <v>0.95078885555267334</v>
      </c>
    </row>
    <row r="29249" spans="34:38" ht="15" customHeight="1">
      <c r="AH29249" s="161">
        <v>98.482779517403515</v>
      </c>
      <c r="AI29249" s="59">
        <v>0.99942141771316528</v>
      </c>
      <c r="AJ29249" s="59">
        <v>0.99868953227996826</v>
      </c>
      <c r="AK29249" s="59">
        <v>0.98976486921310425</v>
      </c>
      <c r="AL29249" s="59">
        <v>0.95078885555267334</v>
      </c>
    </row>
    <row r="29250" spans="34:38" ht="15" customHeight="1">
      <c r="AH29250" s="161">
        <v>98.483880348975646</v>
      </c>
      <c r="AI29250" s="59">
        <v>0.99942141771316528</v>
      </c>
      <c r="AJ29250" s="59">
        <v>0.99868953227996826</v>
      </c>
      <c r="AK29250" s="59">
        <v>0.98976486921310425</v>
      </c>
      <c r="AL29250" s="59">
        <v>0.95078885555267334</v>
      </c>
    </row>
    <row r="29251" spans="34:38" ht="15" customHeight="1">
      <c r="AH29251" s="161">
        <v>98.48489039655324</v>
      </c>
      <c r="AI29251" s="59">
        <v>0.99946099519729614</v>
      </c>
      <c r="AJ29251" s="59">
        <v>0.99868953227996826</v>
      </c>
      <c r="AK29251" s="59">
        <v>0.98976486921310425</v>
      </c>
      <c r="AL29251" s="59">
        <v>0.95078885555267334</v>
      </c>
    </row>
    <row r="29252" spans="34:38" ht="15" customHeight="1">
      <c r="AH29252" s="161">
        <v>98.498325957129765</v>
      </c>
      <c r="AI29252" s="59">
        <v>0.99946099519729614</v>
      </c>
      <c r="AJ29252" s="59">
        <v>0.99868953227996826</v>
      </c>
      <c r="AK29252" s="59">
        <v>0.98976486921310425</v>
      </c>
      <c r="AL29252" s="59">
        <v>0.95078885555267334</v>
      </c>
    </row>
    <row r="29253" spans="34:38" ht="15" customHeight="1">
      <c r="AH29253" s="161">
        <v>98.504108437792638</v>
      </c>
      <c r="AI29253" s="59">
        <v>0.99946099519729614</v>
      </c>
      <c r="AJ29253" s="59">
        <v>0.99868953227996826</v>
      </c>
      <c r="AK29253" s="59">
        <v>0.98976486921310425</v>
      </c>
      <c r="AL29253" s="59">
        <v>0.95078885555267334</v>
      </c>
    </row>
    <row r="29254" spans="34:38" ht="15" customHeight="1">
      <c r="AH29254" s="161">
        <v>98.504619985715038</v>
      </c>
      <c r="AI29254" s="59">
        <v>0.99946099519729614</v>
      </c>
      <c r="AJ29254" s="59">
        <v>0.99868953227996826</v>
      </c>
      <c r="AK29254" s="59">
        <v>0.98976486921310425</v>
      </c>
      <c r="AL29254" s="59">
        <v>0.95078885555267334</v>
      </c>
    </row>
    <row r="29255" spans="34:38" ht="15" customHeight="1">
      <c r="AH29255" s="161">
        <v>98.508167595600796</v>
      </c>
      <c r="AI29255" s="59">
        <v>0.99946099519729614</v>
      </c>
      <c r="AJ29255" s="59">
        <v>0.99868953227996826</v>
      </c>
      <c r="AK29255" s="59">
        <v>0.98976486921310425</v>
      </c>
      <c r="AL29255" s="59">
        <v>0.95078885555267334</v>
      </c>
    </row>
    <row r="29256" spans="34:38" ht="15" customHeight="1">
      <c r="AH29256" s="161">
        <v>98.511941378190329</v>
      </c>
      <c r="AI29256" s="59">
        <v>0.99946099519729614</v>
      </c>
      <c r="AJ29256" s="59">
        <v>0.99868953227996826</v>
      </c>
      <c r="AK29256" s="59">
        <v>0.98976486921310425</v>
      </c>
      <c r="AL29256" s="59">
        <v>0.95078885555267334</v>
      </c>
    </row>
    <row r="29257" spans="34:38" ht="15" customHeight="1">
      <c r="AH29257" s="161">
        <v>98.518050382347241</v>
      </c>
      <c r="AI29257" s="59">
        <v>0.99946099519729614</v>
      </c>
      <c r="AJ29257" s="59">
        <v>0.99868953227996826</v>
      </c>
      <c r="AK29257" s="59">
        <v>0.99060535430908203</v>
      </c>
      <c r="AL29257" s="59">
        <v>0.95078885555267334</v>
      </c>
    </row>
    <row r="29258" spans="34:38" ht="15" customHeight="1">
      <c r="AH29258" s="161">
        <v>98.519700193665386</v>
      </c>
      <c r="AI29258" s="59">
        <v>0.99946099519729614</v>
      </c>
      <c r="AJ29258" s="59">
        <v>0.99868953227996826</v>
      </c>
      <c r="AK29258" s="59">
        <v>0.99060535430908203</v>
      </c>
      <c r="AL29258" s="59">
        <v>0.95112484693527222</v>
      </c>
    </row>
    <row r="29259" spans="34:38" ht="15" customHeight="1">
      <c r="AH29259" s="161">
        <v>98.520360522159876</v>
      </c>
      <c r="AI29259" s="59">
        <v>0.99946099519729614</v>
      </c>
      <c r="AJ29259" s="59">
        <v>0.99868953227996826</v>
      </c>
      <c r="AK29259" s="59">
        <v>0.99060535430908203</v>
      </c>
      <c r="AL29259" s="59">
        <v>0.95112484693527222</v>
      </c>
    </row>
    <row r="29260" spans="34:38" ht="15" customHeight="1">
      <c r="AH29260" s="161">
        <v>98.521468892506007</v>
      </c>
      <c r="AI29260" s="59">
        <v>0.99946099519729614</v>
      </c>
      <c r="AJ29260" s="59">
        <v>0.99868953227996826</v>
      </c>
      <c r="AK29260" s="59">
        <v>0.99060535430908203</v>
      </c>
      <c r="AL29260" s="59">
        <v>0.95112484693527222</v>
      </c>
    </row>
    <row r="29261" spans="34:38" ht="15" customHeight="1">
      <c r="AH29261" s="161">
        <v>98.540981450514622</v>
      </c>
      <c r="AI29261" s="59">
        <v>0.99946099519729614</v>
      </c>
      <c r="AJ29261" s="59">
        <v>0.99868953227996826</v>
      </c>
      <c r="AK29261" s="59">
        <v>0.99060535430908203</v>
      </c>
      <c r="AL29261" s="59">
        <v>0.95112484693527222</v>
      </c>
    </row>
    <row r="29262" spans="34:38" ht="15" customHeight="1">
      <c r="AH29262" s="161">
        <v>98.547075046995403</v>
      </c>
      <c r="AI29262" s="59">
        <v>0.99946099519729614</v>
      </c>
      <c r="AJ29262" s="59">
        <v>0.99868953227996826</v>
      </c>
      <c r="AK29262" s="59">
        <v>0.99060535430908203</v>
      </c>
      <c r="AL29262" s="59">
        <v>0.95112484693527222</v>
      </c>
    </row>
    <row r="29263" spans="34:38" ht="15" customHeight="1">
      <c r="AH29263" s="161">
        <v>98.547855549576909</v>
      </c>
      <c r="AI29263" s="59">
        <v>0.99946099519729614</v>
      </c>
      <c r="AJ29263" s="59">
        <v>0.99873894453048706</v>
      </c>
      <c r="AK29263" s="59">
        <v>0.99060535430908203</v>
      </c>
      <c r="AL29263" s="59">
        <v>0.95112484693527222</v>
      </c>
    </row>
    <row r="29264" spans="34:38" ht="15" customHeight="1">
      <c r="AH29264" s="161">
        <v>98.548359430413839</v>
      </c>
      <c r="AI29264" s="59">
        <v>0.99946099519729614</v>
      </c>
      <c r="AJ29264" s="59">
        <v>0.99873894453048706</v>
      </c>
      <c r="AK29264" s="59">
        <v>0.99060535430908203</v>
      </c>
      <c r="AL29264" s="59">
        <v>0.95112484693527222</v>
      </c>
    </row>
    <row r="29265" spans="34:38" ht="15" customHeight="1">
      <c r="AH29265" s="161">
        <v>98.550775326511797</v>
      </c>
      <c r="AI29265" s="59">
        <v>0.99946099519729614</v>
      </c>
      <c r="AJ29265" s="59">
        <v>0.99873894453048706</v>
      </c>
      <c r="AK29265" s="59">
        <v>0.99060535430908203</v>
      </c>
      <c r="AL29265" s="59">
        <v>0.95112484693527222</v>
      </c>
    </row>
    <row r="29266" spans="34:38" ht="15" customHeight="1">
      <c r="AH29266" s="161">
        <v>98.555997165389584</v>
      </c>
      <c r="AI29266" s="59">
        <v>0.99946099519729614</v>
      </c>
      <c r="AJ29266" s="59">
        <v>0.99873894453048706</v>
      </c>
      <c r="AK29266" s="59">
        <v>0.99060535430908203</v>
      </c>
      <c r="AL29266" s="59">
        <v>0.95112484693527222</v>
      </c>
    </row>
    <row r="29267" spans="34:38" ht="15" customHeight="1">
      <c r="AH29267" s="161">
        <v>98.557775700709684</v>
      </c>
      <c r="AI29267" s="59">
        <v>0.99946099519729614</v>
      </c>
      <c r="AJ29267" s="59">
        <v>0.99873894453048706</v>
      </c>
      <c r="AK29267" s="59">
        <v>0.99060535430908203</v>
      </c>
      <c r="AL29267" s="59">
        <v>0.95112484693527222</v>
      </c>
    </row>
    <row r="29268" spans="34:38" ht="15" customHeight="1">
      <c r="AH29268" s="161">
        <v>98.565185751958779</v>
      </c>
      <c r="AI29268" s="59">
        <v>0.99946099519729614</v>
      </c>
      <c r="AJ29268" s="59">
        <v>0.99873894453048706</v>
      </c>
      <c r="AK29268" s="59">
        <v>0.99060535430908203</v>
      </c>
      <c r="AL29268" s="59">
        <v>0.95112484693527222</v>
      </c>
    </row>
    <row r="29269" spans="34:38" ht="15" customHeight="1">
      <c r="AH29269" s="161">
        <v>98.569032406934824</v>
      </c>
      <c r="AI29269" s="59">
        <v>0.99946099519729614</v>
      </c>
      <c r="AJ29269" s="59">
        <v>0.99873894453048706</v>
      </c>
      <c r="AK29269" s="59">
        <v>0.99060535430908203</v>
      </c>
      <c r="AL29269" s="59">
        <v>0.95112484693527222</v>
      </c>
    </row>
    <row r="29270" spans="34:38" ht="15" customHeight="1">
      <c r="AH29270" s="161">
        <v>98.572011522664255</v>
      </c>
      <c r="AI29270" s="59">
        <v>0.99946099519729614</v>
      </c>
      <c r="AJ29270" s="59">
        <v>0.99873894453048706</v>
      </c>
      <c r="AK29270" s="59">
        <v>0.99060535430908203</v>
      </c>
      <c r="AL29270" s="59">
        <v>0.95112484693527222</v>
      </c>
    </row>
    <row r="29271" spans="34:38" ht="15" customHeight="1">
      <c r="AH29271" s="161">
        <v>98.57733588879799</v>
      </c>
      <c r="AI29271" s="59">
        <v>0.99946099519729614</v>
      </c>
      <c r="AJ29271" s="59">
        <v>0.99873894453048706</v>
      </c>
      <c r="AK29271" s="59">
        <v>0.99060535430908203</v>
      </c>
      <c r="AL29271" s="59">
        <v>0.95112484693527222</v>
      </c>
    </row>
    <row r="29272" spans="34:38" ht="15" customHeight="1">
      <c r="AH29272" s="161">
        <v>98.582769962290712</v>
      </c>
      <c r="AI29272" s="59">
        <v>0.99946099519729614</v>
      </c>
      <c r="AJ29272" s="59">
        <v>0.99873894453048706</v>
      </c>
      <c r="AK29272" s="59">
        <v>0.99060535430908203</v>
      </c>
      <c r="AL29272" s="59">
        <v>0.95112484693527222</v>
      </c>
    </row>
    <row r="29273" spans="34:38" ht="15" customHeight="1">
      <c r="AH29273" s="161">
        <v>98.586256697078369</v>
      </c>
      <c r="AI29273" s="59">
        <v>0.99946099519729614</v>
      </c>
      <c r="AJ29273" s="59">
        <v>0.99873894453048706</v>
      </c>
      <c r="AK29273" s="59">
        <v>0.99060535430908203</v>
      </c>
      <c r="AL29273" s="59">
        <v>0.95112484693527222</v>
      </c>
    </row>
    <row r="29274" spans="34:38" ht="15" customHeight="1">
      <c r="AH29274" s="161">
        <v>98.589324542532324</v>
      </c>
      <c r="AI29274" s="59">
        <v>0.99946099519729614</v>
      </c>
      <c r="AJ29274" s="59">
        <v>0.99873894453048706</v>
      </c>
      <c r="AK29274" s="59">
        <v>0.99060535430908203</v>
      </c>
      <c r="AL29274" s="59">
        <v>0.95112484693527222</v>
      </c>
    </row>
    <row r="29275" spans="34:38" ht="15" customHeight="1">
      <c r="AH29275" s="161">
        <v>98.594836416032138</v>
      </c>
      <c r="AI29275" s="59">
        <v>0.99946099519729614</v>
      </c>
      <c r="AJ29275" s="59">
        <v>0.99873894453048706</v>
      </c>
      <c r="AK29275" s="59">
        <v>0.99060535430908203</v>
      </c>
      <c r="AL29275" s="59">
        <v>0.95112484693527222</v>
      </c>
    </row>
    <row r="29276" spans="34:38" ht="15" customHeight="1">
      <c r="AH29276" s="161">
        <v>98.597897756477465</v>
      </c>
      <c r="AI29276" s="59">
        <v>0.99946099519729614</v>
      </c>
      <c r="AJ29276" s="59">
        <v>0.99873894453048706</v>
      </c>
      <c r="AK29276" s="59">
        <v>0.99060535430908203</v>
      </c>
      <c r="AL29276" s="59">
        <v>0.95112484693527222</v>
      </c>
    </row>
    <row r="29277" spans="34:38" ht="15" customHeight="1">
      <c r="AH29277" s="161">
        <v>98.600762101019086</v>
      </c>
      <c r="AI29277" s="59">
        <v>0.99946099519729614</v>
      </c>
      <c r="AJ29277" s="59">
        <v>0.99873894453048706</v>
      </c>
      <c r="AK29277" s="59">
        <v>0.99060535430908203</v>
      </c>
      <c r="AL29277" s="59">
        <v>0.95112484693527222</v>
      </c>
    </row>
    <row r="29278" spans="34:38" ht="15" customHeight="1">
      <c r="AH29278" s="161">
        <v>98.603800514416534</v>
      </c>
      <c r="AI29278" s="59">
        <v>0.99946099519729614</v>
      </c>
      <c r="AJ29278" s="59">
        <v>0.99873894453048706</v>
      </c>
      <c r="AK29278" s="59">
        <v>0.99060535430908203</v>
      </c>
      <c r="AL29278" s="59">
        <v>0.95112484693527222</v>
      </c>
    </row>
    <row r="29279" spans="34:38" ht="15" customHeight="1">
      <c r="AH29279" s="161">
        <v>98.603863617147368</v>
      </c>
      <c r="AI29279" s="59">
        <v>0.99946099519729614</v>
      </c>
      <c r="AJ29279" s="59">
        <v>0.99873894453048706</v>
      </c>
      <c r="AK29279" s="59">
        <v>0.99060535430908203</v>
      </c>
      <c r="AL29279" s="59">
        <v>0.95112484693527222</v>
      </c>
    </row>
    <row r="29280" spans="34:38" ht="15" customHeight="1">
      <c r="AH29280" s="161">
        <v>98.605646108485274</v>
      </c>
      <c r="AI29280" s="59">
        <v>0.99946099519729614</v>
      </c>
      <c r="AJ29280" s="59">
        <v>0.99873894453048706</v>
      </c>
      <c r="AK29280" s="59">
        <v>0.99060535430908203</v>
      </c>
      <c r="AL29280" s="59">
        <v>0.95112484693527222</v>
      </c>
    </row>
    <row r="29281" spans="34:38" ht="15" customHeight="1">
      <c r="AH29281" s="161">
        <v>98.605693654098985</v>
      </c>
      <c r="AI29281" s="59">
        <v>0.99946099519729614</v>
      </c>
      <c r="AJ29281" s="59">
        <v>0.99873894453048706</v>
      </c>
      <c r="AK29281" s="59">
        <v>0.99060535430908203</v>
      </c>
      <c r="AL29281" s="59">
        <v>0.95112484693527222</v>
      </c>
    </row>
    <row r="29282" spans="34:38" ht="15" customHeight="1">
      <c r="AH29282" s="161">
        <v>98.623310113665639</v>
      </c>
      <c r="AI29282" s="59">
        <v>0.99946099519729614</v>
      </c>
      <c r="AJ29282" s="59">
        <v>0.99873894453048706</v>
      </c>
      <c r="AK29282" s="59">
        <v>0.99060535430908203</v>
      </c>
      <c r="AL29282" s="59">
        <v>0.95112484693527222</v>
      </c>
    </row>
    <row r="29283" spans="34:38" ht="15" customHeight="1">
      <c r="AH29283" s="161">
        <v>98.626494401715576</v>
      </c>
      <c r="AI29283" s="59">
        <v>0.99946099519729614</v>
      </c>
      <c r="AJ29283" s="59">
        <v>0.99873894453048706</v>
      </c>
      <c r="AK29283" s="59">
        <v>0.99060535430908203</v>
      </c>
      <c r="AL29283" s="59">
        <v>0.95112484693527222</v>
      </c>
    </row>
    <row r="29284" spans="34:38" ht="15" customHeight="1">
      <c r="AH29284" s="161">
        <v>98.627289058403136</v>
      </c>
      <c r="AI29284" s="59">
        <v>0.99946099519729614</v>
      </c>
      <c r="AJ29284" s="59">
        <v>0.99873894453048706</v>
      </c>
      <c r="AK29284" s="59">
        <v>0.99060535430908203</v>
      </c>
      <c r="AL29284" s="59">
        <v>0.95112484693527222</v>
      </c>
    </row>
    <row r="29285" spans="34:38" ht="15" customHeight="1">
      <c r="AH29285" s="161">
        <v>98.628996317905063</v>
      </c>
      <c r="AI29285" s="59">
        <v>0.99946099519729614</v>
      </c>
      <c r="AJ29285" s="59">
        <v>0.99873894453048706</v>
      </c>
      <c r="AK29285" s="59">
        <v>0.99060535430908203</v>
      </c>
      <c r="AL29285" s="59">
        <v>0.95112484693527222</v>
      </c>
    </row>
    <row r="29286" spans="34:38" ht="15" customHeight="1">
      <c r="AH29286" s="161">
        <v>98.629170785316688</v>
      </c>
      <c r="AI29286" s="59">
        <v>0.99946099519729614</v>
      </c>
      <c r="AJ29286" s="59">
        <v>0.99873894453048706</v>
      </c>
      <c r="AK29286" s="59">
        <v>0.99060535430908203</v>
      </c>
      <c r="AL29286" s="59">
        <v>0.95112484693527222</v>
      </c>
    </row>
    <row r="29287" spans="34:38" ht="15" customHeight="1">
      <c r="AH29287" s="161">
        <v>98.632577443082511</v>
      </c>
      <c r="AI29287" s="59">
        <v>0.99946099519729614</v>
      </c>
      <c r="AJ29287" s="59">
        <v>0.99873894453048706</v>
      </c>
      <c r="AK29287" s="59">
        <v>0.99060535430908203</v>
      </c>
      <c r="AL29287" s="59">
        <v>0.95112484693527222</v>
      </c>
    </row>
    <row r="29288" spans="34:38" ht="15" customHeight="1">
      <c r="AH29288" s="161">
        <v>98.634512172291778</v>
      </c>
      <c r="AI29288" s="59">
        <v>0.99946099519729614</v>
      </c>
      <c r="AJ29288" s="59">
        <v>0.99873894453048706</v>
      </c>
      <c r="AK29288" s="59">
        <v>0.99060535430908203</v>
      </c>
      <c r="AL29288" s="59">
        <v>0.95112484693527222</v>
      </c>
    </row>
    <row r="29289" spans="34:38" ht="15" customHeight="1">
      <c r="AH29289" s="161">
        <v>98.635263498128651</v>
      </c>
      <c r="AI29289" s="59">
        <v>0.99949043989181519</v>
      </c>
      <c r="AJ29289" s="59">
        <v>0.99873894453048706</v>
      </c>
      <c r="AK29289" s="59">
        <v>0.99060535430908203</v>
      </c>
      <c r="AL29289" s="59">
        <v>0.95112484693527222</v>
      </c>
    </row>
    <row r="29290" spans="34:38" ht="15" customHeight="1">
      <c r="AH29290" s="161">
        <v>98.640743437801945</v>
      </c>
      <c r="AI29290" s="59">
        <v>0.99949043989181519</v>
      </c>
      <c r="AJ29290" s="59">
        <v>0.99873894453048706</v>
      </c>
      <c r="AK29290" s="59">
        <v>0.99060535430908203</v>
      </c>
      <c r="AL29290" s="59">
        <v>0.95112484693527222</v>
      </c>
    </row>
    <row r="29291" spans="34:38" ht="15" customHeight="1">
      <c r="AH29291" s="161">
        <v>98.655849318957678</v>
      </c>
      <c r="AI29291" s="59">
        <v>0.99949043989181519</v>
      </c>
      <c r="AJ29291" s="59">
        <v>0.99873894453048706</v>
      </c>
      <c r="AK29291" s="59">
        <v>0.99060535430908203</v>
      </c>
      <c r="AL29291" s="59">
        <v>0.95112484693527222</v>
      </c>
    </row>
    <row r="29292" spans="34:38" ht="15" customHeight="1">
      <c r="AH29292" s="161">
        <v>98.661431486788814</v>
      </c>
      <c r="AI29292" s="59">
        <v>0.99949043989181519</v>
      </c>
      <c r="AJ29292" s="59">
        <v>0.99873894453048706</v>
      </c>
      <c r="AK29292" s="59">
        <v>0.99060535430908203</v>
      </c>
      <c r="AL29292" s="59">
        <v>0.95112484693527222</v>
      </c>
    </row>
    <row r="29293" spans="34:38" ht="15" customHeight="1">
      <c r="AH29293" s="161">
        <v>98.663737831385191</v>
      </c>
      <c r="AI29293" s="59">
        <v>0.99949043989181519</v>
      </c>
      <c r="AJ29293" s="59">
        <v>0.99873894453048706</v>
      </c>
      <c r="AK29293" s="59">
        <v>0.99060535430908203</v>
      </c>
      <c r="AL29293" s="59">
        <v>0.95112484693527222</v>
      </c>
    </row>
    <row r="29294" spans="34:38" ht="15" customHeight="1">
      <c r="AH29294" s="161">
        <v>98.664830256994833</v>
      </c>
      <c r="AI29294" s="59">
        <v>0.99949043989181519</v>
      </c>
      <c r="AJ29294" s="59">
        <v>0.99873894453048706</v>
      </c>
      <c r="AK29294" s="59">
        <v>0.99075329303741455</v>
      </c>
      <c r="AL29294" s="59">
        <v>0.95112484693527222</v>
      </c>
    </row>
    <row r="29295" spans="34:38" ht="15" customHeight="1">
      <c r="AH29295" s="161">
        <v>98.670913699733973</v>
      </c>
      <c r="AI29295" s="59">
        <v>0.99949043989181519</v>
      </c>
      <c r="AJ29295" s="59">
        <v>0.99873894453048706</v>
      </c>
      <c r="AK29295" s="59">
        <v>0.99075329303741455</v>
      </c>
      <c r="AL29295" s="59">
        <v>0.95149284601211548</v>
      </c>
    </row>
    <row r="29296" spans="34:38" ht="15" customHeight="1">
      <c r="AH29296" s="161">
        <v>98.671806570533903</v>
      </c>
      <c r="AI29296" s="59">
        <v>0.99949043989181519</v>
      </c>
      <c r="AJ29296" s="59">
        <v>0.99873894453048706</v>
      </c>
      <c r="AK29296" s="59">
        <v>0.99075329303741455</v>
      </c>
      <c r="AL29296" s="59">
        <v>0.95149284601211548</v>
      </c>
    </row>
    <row r="29297" spans="34:38" ht="15" customHeight="1">
      <c r="AH29297" s="161">
        <v>98.679255415962842</v>
      </c>
      <c r="AI29297" s="59">
        <v>0.99949043989181519</v>
      </c>
      <c r="AJ29297" s="59">
        <v>0.99873894453048706</v>
      </c>
      <c r="AK29297" s="59">
        <v>0.99075329303741455</v>
      </c>
      <c r="AL29297" s="59">
        <v>0.95149284601211548</v>
      </c>
    </row>
    <row r="29298" spans="34:38" ht="15" customHeight="1">
      <c r="AH29298" s="161">
        <v>98.689918415691963</v>
      </c>
      <c r="AI29298" s="59">
        <v>0.99949043989181519</v>
      </c>
      <c r="AJ29298" s="59">
        <v>0.99873894453048706</v>
      </c>
      <c r="AK29298" s="59">
        <v>0.99075329303741455</v>
      </c>
      <c r="AL29298" s="59">
        <v>0.95149284601211548</v>
      </c>
    </row>
    <row r="29299" spans="34:38" ht="15" customHeight="1">
      <c r="AH29299" s="161">
        <v>98.690522855501428</v>
      </c>
      <c r="AI29299" s="59">
        <v>0.99949043989181519</v>
      </c>
      <c r="AJ29299" s="59">
        <v>0.99873894453048706</v>
      </c>
      <c r="AK29299" s="59">
        <v>0.99075329303741455</v>
      </c>
      <c r="AL29299" s="59">
        <v>0.95149284601211548</v>
      </c>
    </row>
    <row r="29300" spans="34:38" ht="15" customHeight="1">
      <c r="AH29300" s="161">
        <v>98.695886422721586</v>
      </c>
      <c r="AI29300" s="59">
        <v>0.99949043989181519</v>
      </c>
      <c r="AJ29300" s="59">
        <v>0.99873894453048706</v>
      </c>
      <c r="AK29300" s="59">
        <v>0.99075329303741455</v>
      </c>
      <c r="AL29300" s="59">
        <v>0.95149284601211548</v>
      </c>
    </row>
    <row r="29301" spans="34:38" ht="15" customHeight="1">
      <c r="AH29301" s="161">
        <v>98.697306904154956</v>
      </c>
      <c r="AI29301" s="59">
        <v>0.99949043989181519</v>
      </c>
      <c r="AJ29301" s="59">
        <v>0.99873894453048706</v>
      </c>
      <c r="AK29301" s="59">
        <v>0.99075329303741455</v>
      </c>
      <c r="AL29301" s="59">
        <v>0.95149284601211548</v>
      </c>
    </row>
    <row r="29302" spans="34:38" ht="15" customHeight="1">
      <c r="AH29302" s="161">
        <v>98.699554942178693</v>
      </c>
      <c r="AI29302" s="59">
        <v>0.99949043989181519</v>
      </c>
      <c r="AJ29302" s="59">
        <v>0.99878501892089844</v>
      </c>
      <c r="AK29302" s="59">
        <v>0.99075329303741455</v>
      </c>
      <c r="AL29302" s="59">
        <v>0.95149284601211548</v>
      </c>
    </row>
    <row r="29303" spans="34:38" ht="15" customHeight="1">
      <c r="AH29303" s="161">
        <v>98.703124621369739</v>
      </c>
      <c r="AI29303" s="59">
        <v>0.99949043989181519</v>
      </c>
      <c r="AJ29303" s="59">
        <v>0.99878501892089844</v>
      </c>
      <c r="AK29303" s="59">
        <v>0.99075329303741455</v>
      </c>
      <c r="AL29303" s="59">
        <v>0.95149284601211548</v>
      </c>
    </row>
    <row r="29304" spans="34:38" ht="15" customHeight="1">
      <c r="AH29304" s="161">
        <v>98.707748915649319</v>
      </c>
      <c r="AI29304" s="59">
        <v>0.99949043989181519</v>
      </c>
      <c r="AJ29304" s="59">
        <v>0.99878501892089844</v>
      </c>
      <c r="AK29304" s="59">
        <v>0.99075329303741455</v>
      </c>
      <c r="AL29304" s="59">
        <v>0.95149284601211548</v>
      </c>
    </row>
    <row r="29305" spans="34:38" ht="15" customHeight="1">
      <c r="AH29305" s="161">
        <v>98.709533006745929</v>
      </c>
      <c r="AI29305" s="59">
        <v>0.99949043989181519</v>
      </c>
      <c r="AJ29305" s="59">
        <v>0.99878501892089844</v>
      </c>
      <c r="AK29305" s="59">
        <v>0.99075329303741455</v>
      </c>
      <c r="AL29305" s="59">
        <v>0.95149284601211548</v>
      </c>
    </row>
    <row r="29306" spans="34:38" ht="15" customHeight="1">
      <c r="AH29306" s="161">
        <v>98.713770640207898</v>
      </c>
      <c r="AI29306" s="59">
        <v>0.99949043989181519</v>
      </c>
      <c r="AJ29306" s="59">
        <v>0.99878501892089844</v>
      </c>
      <c r="AK29306" s="59">
        <v>0.99075329303741455</v>
      </c>
      <c r="AL29306" s="59">
        <v>0.95149284601211548</v>
      </c>
    </row>
    <row r="29307" spans="34:38" ht="15" customHeight="1">
      <c r="AH29307" s="161">
        <v>98.71752778251799</v>
      </c>
      <c r="AI29307" s="59">
        <v>0.99949043989181519</v>
      </c>
      <c r="AJ29307" s="59">
        <v>0.99878501892089844</v>
      </c>
      <c r="AK29307" s="59">
        <v>0.99075329303741455</v>
      </c>
      <c r="AL29307" s="59">
        <v>0.95149284601211548</v>
      </c>
    </row>
    <row r="29308" spans="34:38" ht="15" customHeight="1">
      <c r="AH29308" s="161">
        <v>98.718480190526805</v>
      </c>
      <c r="AI29308" s="59">
        <v>0.99949043989181519</v>
      </c>
      <c r="AJ29308" s="59">
        <v>0.99878501892089844</v>
      </c>
      <c r="AK29308" s="59">
        <v>0.99075329303741455</v>
      </c>
      <c r="AL29308" s="59">
        <v>0.95149284601211548</v>
      </c>
    </row>
    <row r="29309" spans="34:38" ht="15" customHeight="1">
      <c r="AH29309" s="161">
        <v>98.720119995329227</v>
      </c>
      <c r="AI29309" s="59">
        <v>0.99949043989181519</v>
      </c>
      <c r="AJ29309" s="59">
        <v>0.99878501892089844</v>
      </c>
      <c r="AK29309" s="59">
        <v>0.99075329303741455</v>
      </c>
      <c r="AL29309" s="59">
        <v>0.95149284601211548</v>
      </c>
    </row>
    <row r="29310" spans="34:38" ht="15" customHeight="1">
      <c r="AH29310" s="161">
        <v>98.725383765529401</v>
      </c>
      <c r="AI29310" s="59">
        <v>0.99949043989181519</v>
      </c>
      <c r="AJ29310" s="59">
        <v>0.99878501892089844</v>
      </c>
      <c r="AK29310" s="59">
        <v>0.99075329303741455</v>
      </c>
      <c r="AL29310" s="59">
        <v>0.95149284601211548</v>
      </c>
    </row>
    <row r="29311" spans="34:38" ht="15" customHeight="1">
      <c r="AH29311" s="161">
        <v>98.72899078197355</v>
      </c>
      <c r="AI29311" s="59">
        <v>0.99949043989181519</v>
      </c>
      <c r="AJ29311" s="59">
        <v>0.99878501892089844</v>
      </c>
      <c r="AK29311" s="59">
        <v>0.99075329303741455</v>
      </c>
      <c r="AL29311" s="59">
        <v>0.95149284601211548</v>
      </c>
    </row>
    <row r="29312" spans="34:38" ht="15" customHeight="1">
      <c r="AH29312" s="161">
        <v>98.74728889559465</v>
      </c>
      <c r="AI29312" s="59">
        <v>0.99949043989181519</v>
      </c>
      <c r="AJ29312" s="59">
        <v>0.99878501892089844</v>
      </c>
      <c r="AK29312" s="59">
        <v>0.99075329303741455</v>
      </c>
      <c r="AL29312" s="59">
        <v>0.95149284601211548</v>
      </c>
    </row>
    <row r="29313" spans="34:38" ht="15" customHeight="1">
      <c r="AH29313" s="161">
        <v>98.749430861020727</v>
      </c>
      <c r="AI29313" s="59">
        <v>0.99949043989181519</v>
      </c>
      <c r="AJ29313" s="59">
        <v>0.99878501892089844</v>
      </c>
      <c r="AK29313" s="59">
        <v>0.99075329303741455</v>
      </c>
      <c r="AL29313" s="59">
        <v>0.95149284601211548</v>
      </c>
    </row>
    <row r="29314" spans="34:38" ht="15" customHeight="1">
      <c r="AH29314" s="161">
        <v>98.751713281467161</v>
      </c>
      <c r="AI29314" s="59">
        <v>0.99949043989181519</v>
      </c>
      <c r="AJ29314" s="59">
        <v>0.99878501892089844</v>
      </c>
      <c r="AK29314" s="59">
        <v>0.99075329303741455</v>
      </c>
      <c r="AL29314" s="59">
        <v>0.95149284601211548</v>
      </c>
    </row>
    <row r="29315" spans="34:38" ht="15" customHeight="1">
      <c r="AH29315" s="161">
        <v>98.754764964889617</v>
      </c>
      <c r="AI29315" s="59">
        <v>0.99949043989181519</v>
      </c>
      <c r="AJ29315" s="59">
        <v>0.99878501892089844</v>
      </c>
      <c r="AK29315" s="59">
        <v>0.99075329303741455</v>
      </c>
      <c r="AL29315" s="59">
        <v>0.95149284601211548</v>
      </c>
    </row>
    <row r="29316" spans="34:38" ht="15" customHeight="1">
      <c r="AH29316" s="161">
        <v>98.757597831661954</v>
      </c>
      <c r="AI29316" s="59">
        <v>0.99949043989181519</v>
      </c>
      <c r="AJ29316" s="59">
        <v>0.99878501892089844</v>
      </c>
      <c r="AK29316" s="59">
        <v>0.99075329303741455</v>
      </c>
      <c r="AL29316" s="59">
        <v>0.95149284601211548</v>
      </c>
    </row>
    <row r="29317" spans="34:38" ht="15" customHeight="1">
      <c r="AH29317" s="161">
        <v>98.774446280526121</v>
      </c>
      <c r="AI29317" s="59">
        <v>0.99949043989181519</v>
      </c>
      <c r="AJ29317" s="59">
        <v>0.99878501892089844</v>
      </c>
      <c r="AK29317" s="59">
        <v>0.99075329303741455</v>
      </c>
      <c r="AL29317" s="59">
        <v>0.95149284601211548</v>
      </c>
    </row>
    <row r="29318" spans="34:38" ht="15" customHeight="1">
      <c r="AH29318" s="161">
        <v>98.777146404234173</v>
      </c>
      <c r="AI29318" s="59">
        <v>0.99949043989181519</v>
      </c>
      <c r="AJ29318" s="59">
        <v>0.99878501892089844</v>
      </c>
      <c r="AK29318" s="59">
        <v>0.99075329303741455</v>
      </c>
      <c r="AL29318" s="59">
        <v>0.95149284601211548</v>
      </c>
    </row>
    <row r="29319" spans="34:38" ht="15" customHeight="1">
      <c r="AH29319" s="161">
        <v>98.778054836402518</v>
      </c>
      <c r="AI29319" s="59">
        <v>0.99949043989181519</v>
      </c>
      <c r="AJ29319" s="59">
        <v>0.99878501892089844</v>
      </c>
      <c r="AK29319" s="59">
        <v>0.99075329303741455</v>
      </c>
      <c r="AL29319" s="59">
        <v>0.95149284601211548</v>
      </c>
    </row>
    <row r="29320" spans="34:38" ht="15" customHeight="1">
      <c r="AH29320" s="161">
        <v>98.77959495548302</v>
      </c>
      <c r="AI29320" s="59">
        <v>0.99949043989181519</v>
      </c>
      <c r="AJ29320" s="59">
        <v>0.99878501892089844</v>
      </c>
      <c r="AK29320" s="59">
        <v>0.99075329303741455</v>
      </c>
      <c r="AL29320" s="59">
        <v>0.95149284601211548</v>
      </c>
    </row>
    <row r="29321" spans="34:38" ht="15" customHeight="1">
      <c r="AH29321" s="161">
        <v>98.780949600656342</v>
      </c>
      <c r="AI29321" s="59">
        <v>0.99949043989181519</v>
      </c>
      <c r="AJ29321" s="59">
        <v>0.99878501892089844</v>
      </c>
      <c r="AK29321" s="59">
        <v>0.99075329303741455</v>
      </c>
      <c r="AL29321" s="59">
        <v>0.95149284601211548</v>
      </c>
    </row>
    <row r="29322" spans="34:38" ht="15" customHeight="1">
      <c r="AH29322" s="161">
        <v>98.782375368761492</v>
      </c>
      <c r="AI29322" s="59">
        <v>0.99949043989181519</v>
      </c>
      <c r="AJ29322" s="59">
        <v>0.99878501892089844</v>
      </c>
      <c r="AK29322" s="59">
        <v>0.99075329303741455</v>
      </c>
      <c r="AL29322" s="59">
        <v>0.95149284601211548</v>
      </c>
    </row>
    <row r="29323" spans="34:38" ht="15" customHeight="1">
      <c r="AH29323" s="161">
        <v>98.783160918474124</v>
      </c>
      <c r="AI29323" s="59">
        <v>0.99949043989181519</v>
      </c>
      <c r="AJ29323" s="59">
        <v>0.99878501892089844</v>
      </c>
      <c r="AK29323" s="59">
        <v>0.99075329303741455</v>
      </c>
      <c r="AL29323" s="59">
        <v>0.95149284601211548</v>
      </c>
    </row>
    <row r="29324" spans="34:38" ht="15" customHeight="1">
      <c r="AH29324" s="161">
        <v>98.785143995607925</v>
      </c>
      <c r="AI29324" s="59">
        <v>0.99949043989181519</v>
      </c>
      <c r="AJ29324" s="59">
        <v>0.99878501892089844</v>
      </c>
      <c r="AK29324" s="59">
        <v>0.99075329303741455</v>
      </c>
      <c r="AL29324" s="59">
        <v>0.95149284601211548</v>
      </c>
    </row>
    <row r="29325" spans="34:38" ht="15" customHeight="1">
      <c r="AH29325" s="161">
        <v>98.785636599704077</v>
      </c>
      <c r="AI29325" s="59">
        <v>0.99950963258743286</v>
      </c>
      <c r="AJ29325" s="59">
        <v>0.99878501892089844</v>
      </c>
      <c r="AK29325" s="59">
        <v>0.99075329303741455</v>
      </c>
      <c r="AL29325" s="59">
        <v>0.95149284601211548</v>
      </c>
    </row>
    <row r="29326" spans="34:38" ht="15" customHeight="1">
      <c r="AH29326" s="161">
        <v>98.800603134254203</v>
      </c>
      <c r="AI29326" s="59">
        <v>0.99950963258743286</v>
      </c>
      <c r="AJ29326" s="59">
        <v>0.99878501892089844</v>
      </c>
      <c r="AK29326" s="59">
        <v>0.99075329303741455</v>
      </c>
      <c r="AL29326" s="59">
        <v>0.95149284601211548</v>
      </c>
    </row>
    <row r="29327" spans="34:38" ht="15" customHeight="1">
      <c r="AH29327" s="161">
        <v>98.807078652200317</v>
      </c>
      <c r="AI29327" s="59">
        <v>0.99950963258743286</v>
      </c>
      <c r="AJ29327" s="59">
        <v>0.99878501892089844</v>
      </c>
      <c r="AK29327" s="59">
        <v>0.99075329303741455</v>
      </c>
      <c r="AL29327" s="59">
        <v>0.95149284601211548</v>
      </c>
    </row>
    <row r="29328" spans="34:38" ht="15" customHeight="1">
      <c r="AH29328" s="161">
        <v>98.811435784930282</v>
      </c>
      <c r="AI29328" s="59">
        <v>0.99950963258743286</v>
      </c>
      <c r="AJ29328" s="59">
        <v>0.99878501892089844</v>
      </c>
      <c r="AK29328" s="59">
        <v>0.99075329303741455</v>
      </c>
      <c r="AL29328" s="59">
        <v>0.95149284601211548</v>
      </c>
    </row>
    <row r="29329" spans="34:38" ht="15" customHeight="1">
      <c r="AH29329" s="161">
        <v>98.811610131642425</v>
      </c>
      <c r="AI29329" s="59">
        <v>0.99950963258743286</v>
      </c>
      <c r="AJ29329" s="59">
        <v>0.99878501892089844</v>
      </c>
      <c r="AK29329" s="59">
        <v>0.99092364311218262</v>
      </c>
      <c r="AL29329" s="59">
        <v>0.95149284601211548</v>
      </c>
    </row>
    <row r="29330" spans="34:38" ht="15" customHeight="1">
      <c r="AH29330" s="161">
        <v>98.815534284580053</v>
      </c>
      <c r="AI29330" s="59">
        <v>0.99950963258743286</v>
      </c>
      <c r="AJ29330" s="59">
        <v>0.99878501892089844</v>
      </c>
      <c r="AK29330" s="59">
        <v>0.99092364311218262</v>
      </c>
      <c r="AL29330" s="59">
        <v>0.95149284601211548</v>
      </c>
    </row>
    <row r="29331" spans="34:38" ht="15" customHeight="1">
      <c r="AH29331" s="161">
        <v>98.822127205802559</v>
      </c>
      <c r="AI29331" s="59">
        <v>0.99950963258743286</v>
      </c>
      <c r="AJ29331" s="59">
        <v>0.99878501892089844</v>
      </c>
      <c r="AK29331" s="59">
        <v>0.99092364311218262</v>
      </c>
      <c r="AL29331" s="59">
        <v>0.95224905014038086</v>
      </c>
    </row>
    <row r="29332" spans="34:38" ht="15" customHeight="1">
      <c r="AH29332" s="161">
        <v>98.823252618907915</v>
      </c>
      <c r="AI29332" s="59">
        <v>0.99950963258743286</v>
      </c>
      <c r="AJ29332" s="59">
        <v>0.99878501892089844</v>
      </c>
      <c r="AK29332" s="59">
        <v>0.99092364311218262</v>
      </c>
      <c r="AL29332" s="59">
        <v>0.95224905014038086</v>
      </c>
    </row>
    <row r="29333" spans="34:38" ht="15" customHeight="1">
      <c r="AH29333" s="161">
        <v>98.840064260488234</v>
      </c>
      <c r="AI29333" s="59">
        <v>0.99950963258743286</v>
      </c>
      <c r="AJ29333" s="59">
        <v>0.99878501892089844</v>
      </c>
      <c r="AK29333" s="59">
        <v>0.99092364311218262</v>
      </c>
      <c r="AL29333" s="59">
        <v>0.95224905014038086</v>
      </c>
    </row>
    <row r="29334" spans="34:38" ht="15" customHeight="1">
      <c r="AH29334" s="161">
        <v>98.840997518931388</v>
      </c>
      <c r="AI29334" s="59">
        <v>0.99950963258743286</v>
      </c>
      <c r="AJ29334" s="59">
        <v>0.99878501892089844</v>
      </c>
      <c r="AK29334" s="59">
        <v>0.99092364311218262</v>
      </c>
      <c r="AL29334" s="59">
        <v>0.95224905014038086</v>
      </c>
    </row>
    <row r="29335" spans="34:38" ht="15" customHeight="1">
      <c r="AH29335" s="161">
        <v>98.84128458333744</v>
      </c>
      <c r="AI29335" s="59">
        <v>0.99950963258743286</v>
      </c>
      <c r="AJ29335" s="59">
        <v>0.99878501892089844</v>
      </c>
      <c r="AK29335" s="59">
        <v>0.99092364311218262</v>
      </c>
      <c r="AL29335" s="59">
        <v>0.95224905014038086</v>
      </c>
    </row>
    <row r="29336" spans="34:38" ht="15" customHeight="1">
      <c r="AH29336" s="161">
        <v>98.846254377896074</v>
      </c>
      <c r="AI29336" s="59">
        <v>0.99950963258743286</v>
      </c>
      <c r="AJ29336" s="59">
        <v>0.99878501892089844</v>
      </c>
      <c r="AK29336" s="59">
        <v>0.99092364311218262</v>
      </c>
      <c r="AL29336" s="59">
        <v>0.95224905014038086</v>
      </c>
    </row>
    <row r="29337" spans="34:38" ht="15" customHeight="1">
      <c r="AH29337" s="161">
        <v>98.847635838521271</v>
      </c>
      <c r="AI29337" s="59">
        <v>0.99950963258743286</v>
      </c>
      <c r="AJ29337" s="59">
        <v>0.99878501892089844</v>
      </c>
      <c r="AK29337" s="59">
        <v>0.99092364311218262</v>
      </c>
      <c r="AL29337" s="59">
        <v>0.95224905014038086</v>
      </c>
    </row>
    <row r="29338" spans="34:38" ht="15" customHeight="1">
      <c r="AH29338" s="161">
        <v>98.851254334780464</v>
      </c>
      <c r="AI29338" s="59">
        <v>0.99950963258743286</v>
      </c>
      <c r="AJ29338" s="59">
        <v>0.99882727861404419</v>
      </c>
      <c r="AK29338" s="59">
        <v>0.99092364311218262</v>
      </c>
      <c r="AL29338" s="59">
        <v>0.95224905014038086</v>
      </c>
    </row>
    <row r="29339" spans="34:38" ht="15" customHeight="1">
      <c r="AH29339" s="161">
        <v>98.859500665909053</v>
      </c>
      <c r="AI29339" s="59">
        <v>0.99950963258743286</v>
      </c>
      <c r="AJ29339" s="59">
        <v>0.99882727861404419</v>
      </c>
      <c r="AK29339" s="59">
        <v>0.99092364311218262</v>
      </c>
      <c r="AL29339" s="59">
        <v>0.95224905014038086</v>
      </c>
    </row>
    <row r="29340" spans="34:38" ht="15" customHeight="1">
      <c r="AH29340" s="161">
        <v>98.861290312782188</v>
      </c>
      <c r="AI29340" s="59">
        <v>0.99950963258743286</v>
      </c>
      <c r="AJ29340" s="59">
        <v>0.99882727861404419</v>
      </c>
      <c r="AK29340" s="59">
        <v>0.99092364311218262</v>
      </c>
      <c r="AL29340" s="59">
        <v>0.95224905014038086</v>
      </c>
    </row>
    <row r="29341" spans="34:38" ht="15" customHeight="1">
      <c r="AH29341" s="161">
        <v>98.869869813077216</v>
      </c>
      <c r="AI29341" s="59">
        <v>0.99950963258743286</v>
      </c>
      <c r="AJ29341" s="59">
        <v>0.99882727861404419</v>
      </c>
      <c r="AK29341" s="59">
        <v>0.99092364311218262</v>
      </c>
      <c r="AL29341" s="59">
        <v>0.95224905014038086</v>
      </c>
    </row>
    <row r="29342" spans="34:38" ht="15" customHeight="1">
      <c r="AH29342" s="161">
        <v>98.871207583723631</v>
      </c>
      <c r="AI29342" s="59">
        <v>0.99950963258743286</v>
      </c>
      <c r="AJ29342" s="59">
        <v>0.99882727861404419</v>
      </c>
      <c r="AK29342" s="59">
        <v>0.99092364311218262</v>
      </c>
      <c r="AL29342" s="59">
        <v>0.95224905014038086</v>
      </c>
    </row>
    <row r="29343" spans="34:38" ht="15" customHeight="1">
      <c r="AH29343" s="161">
        <v>98.878756008394546</v>
      </c>
      <c r="AI29343" s="59">
        <v>0.99950963258743286</v>
      </c>
      <c r="AJ29343" s="59">
        <v>0.99882727861404419</v>
      </c>
      <c r="AK29343" s="59">
        <v>0.99092364311218262</v>
      </c>
      <c r="AL29343" s="59">
        <v>0.95224905014038086</v>
      </c>
    </row>
    <row r="29344" spans="34:38" ht="15" customHeight="1">
      <c r="AH29344" s="161">
        <v>98.880645675149097</v>
      </c>
      <c r="AI29344" s="59">
        <v>0.99950963258743286</v>
      </c>
      <c r="AJ29344" s="59">
        <v>0.99882727861404419</v>
      </c>
      <c r="AK29344" s="59">
        <v>0.99092364311218262</v>
      </c>
      <c r="AL29344" s="59">
        <v>0.95224905014038086</v>
      </c>
    </row>
    <row r="29345" spans="34:38" ht="15" customHeight="1">
      <c r="AH29345" s="161">
        <v>98.898081647138682</v>
      </c>
      <c r="AI29345" s="59">
        <v>0.99950963258743286</v>
      </c>
      <c r="AJ29345" s="59">
        <v>0.99882727861404419</v>
      </c>
      <c r="AK29345" s="59">
        <v>0.99092364311218262</v>
      </c>
      <c r="AL29345" s="59">
        <v>0.95224905014038086</v>
      </c>
    </row>
    <row r="29346" spans="34:38" ht="15" customHeight="1">
      <c r="AH29346" s="161">
        <v>98.899741375157149</v>
      </c>
      <c r="AI29346" s="59">
        <v>0.99950963258743286</v>
      </c>
      <c r="AJ29346" s="59">
        <v>0.99882727861404419</v>
      </c>
      <c r="AK29346" s="59">
        <v>0.99092364311218262</v>
      </c>
      <c r="AL29346" s="59">
        <v>0.95224905014038086</v>
      </c>
    </row>
    <row r="29347" spans="34:38" ht="15" customHeight="1">
      <c r="AH29347" s="161">
        <v>98.900963965564003</v>
      </c>
      <c r="AI29347" s="59">
        <v>0.99950963258743286</v>
      </c>
      <c r="AJ29347" s="59">
        <v>0.99882727861404419</v>
      </c>
      <c r="AK29347" s="59">
        <v>0.99092364311218262</v>
      </c>
      <c r="AL29347" s="59">
        <v>0.95224905014038086</v>
      </c>
    </row>
    <row r="29348" spans="34:38" ht="15" customHeight="1">
      <c r="AH29348" s="161">
        <v>98.902664461915222</v>
      </c>
      <c r="AI29348" s="59">
        <v>0.99950963258743286</v>
      </c>
      <c r="AJ29348" s="59">
        <v>0.99882727861404419</v>
      </c>
      <c r="AK29348" s="59">
        <v>0.99092364311218262</v>
      </c>
      <c r="AL29348" s="59">
        <v>0.95224905014038086</v>
      </c>
    </row>
    <row r="29349" spans="34:38" ht="15" customHeight="1">
      <c r="AH29349" s="161">
        <v>98.90566631263188</v>
      </c>
      <c r="AI29349" s="59">
        <v>0.99950963258743286</v>
      </c>
      <c r="AJ29349" s="59">
        <v>0.99882727861404419</v>
      </c>
      <c r="AK29349" s="59">
        <v>0.99092364311218262</v>
      </c>
      <c r="AL29349" s="59">
        <v>0.95224905014038086</v>
      </c>
    </row>
    <row r="29350" spans="34:38" ht="15" customHeight="1">
      <c r="AH29350" s="161">
        <v>98.911395148907374</v>
      </c>
      <c r="AI29350" s="59">
        <v>0.99950963258743286</v>
      </c>
      <c r="AJ29350" s="59">
        <v>0.99882727861404419</v>
      </c>
      <c r="AK29350" s="59">
        <v>0.99092364311218262</v>
      </c>
      <c r="AL29350" s="59">
        <v>0.95224905014038086</v>
      </c>
    </row>
    <row r="29351" spans="34:38" ht="15" customHeight="1">
      <c r="AH29351" s="161">
        <v>98.925578399146303</v>
      </c>
      <c r="AI29351" s="59">
        <v>0.99950963258743286</v>
      </c>
      <c r="AJ29351" s="59">
        <v>0.99882727861404419</v>
      </c>
      <c r="AK29351" s="59">
        <v>0.99092364311218262</v>
      </c>
      <c r="AL29351" s="59">
        <v>0.95224905014038086</v>
      </c>
    </row>
    <row r="29352" spans="34:38" ht="15" customHeight="1">
      <c r="AH29352" s="161">
        <v>98.925582447386603</v>
      </c>
      <c r="AI29352" s="59">
        <v>0.99950963258743286</v>
      </c>
      <c r="AJ29352" s="59">
        <v>0.99882727861404419</v>
      </c>
      <c r="AK29352" s="59">
        <v>0.99092364311218262</v>
      </c>
      <c r="AL29352" s="59">
        <v>0.95224905014038086</v>
      </c>
    </row>
    <row r="29353" spans="34:38" ht="15" customHeight="1">
      <c r="AH29353" s="161">
        <v>98.927798406752771</v>
      </c>
      <c r="AI29353" s="59">
        <v>0.99950963258743286</v>
      </c>
      <c r="AJ29353" s="59">
        <v>0.99882727861404419</v>
      </c>
      <c r="AK29353" s="59">
        <v>0.99092364311218262</v>
      </c>
      <c r="AL29353" s="59">
        <v>0.95224905014038086</v>
      </c>
    </row>
    <row r="29354" spans="34:38" ht="15" customHeight="1">
      <c r="AH29354" s="161">
        <v>98.9288206144019</v>
      </c>
      <c r="AI29354" s="59">
        <v>0.99950963258743286</v>
      </c>
      <c r="AJ29354" s="59">
        <v>0.99882727861404419</v>
      </c>
      <c r="AK29354" s="59">
        <v>0.99092364311218262</v>
      </c>
      <c r="AL29354" s="59">
        <v>0.95224905014038086</v>
      </c>
    </row>
    <row r="29355" spans="34:38" ht="15" customHeight="1">
      <c r="AH29355" s="161">
        <v>98.930193593060977</v>
      </c>
      <c r="AI29355" s="59">
        <v>0.99950963258743286</v>
      </c>
      <c r="AJ29355" s="59">
        <v>0.99882727861404419</v>
      </c>
      <c r="AK29355" s="59">
        <v>0.99092364311218262</v>
      </c>
      <c r="AL29355" s="59">
        <v>0.95224905014038086</v>
      </c>
    </row>
    <row r="29356" spans="34:38" ht="15" customHeight="1">
      <c r="AH29356" s="161">
        <v>98.932173294440474</v>
      </c>
      <c r="AI29356" s="59">
        <v>0.99950963258743286</v>
      </c>
      <c r="AJ29356" s="59">
        <v>0.99882727861404419</v>
      </c>
      <c r="AK29356" s="59">
        <v>0.99092364311218262</v>
      </c>
      <c r="AL29356" s="59">
        <v>0.95224905014038086</v>
      </c>
    </row>
    <row r="29357" spans="34:38" ht="15" customHeight="1">
      <c r="AH29357" s="161">
        <v>98.932728415995996</v>
      </c>
      <c r="AI29357" s="59">
        <v>0.99950963258743286</v>
      </c>
      <c r="AJ29357" s="59">
        <v>0.99882727861404419</v>
      </c>
      <c r="AK29357" s="59">
        <v>0.99092364311218262</v>
      </c>
      <c r="AL29357" s="59">
        <v>0.95224905014038086</v>
      </c>
    </row>
    <row r="29358" spans="34:38" ht="15" customHeight="1">
      <c r="AH29358" s="161">
        <v>98.935775818924057</v>
      </c>
      <c r="AI29358" s="59">
        <v>0.99950963258743286</v>
      </c>
      <c r="AJ29358" s="59">
        <v>0.99882727861404419</v>
      </c>
      <c r="AK29358" s="59">
        <v>0.99092364311218262</v>
      </c>
      <c r="AL29358" s="59">
        <v>0.95224905014038086</v>
      </c>
    </row>
    <row r="29359" spans="34:38" ht="15" customHeight="1">
      <c r="AH29359" s="161">
        <v>98.936009701279488</v>
      </c>
      <c r="AI29359" s="59">
        <v>0.99951881170272827</v>
      </c>
      <c r="AJ29359" s="59">
        <v>0.99882727861404419</v>
      </c>
      <c r="AK29359" s="59">
        <v>0.99092364311218262</v>
      </c>
      <c r="AL29359" s="59">
        <v>0.95224905014038086</v>
      </c>
    </row>
    <row r="29360" spans="34:38" ht="15" customHeight="1">
      <c r="AH29360" s="161">
        <v>98.943616153897722</v>
      </c>
      <c r="AI29360" s="59">
        <v>0.99951881170272827</v>
      </c>
      <c r="AJ29360" s="59">
        <v>0.99882727861404419</v>
      </c>
      <c r="AK29360" s="59">
        <v>0.99092364311218262</v>
      </c>
      <c r="AL29360" s="59">
        <v>0.95224905014038086</v>
      </c>
    </row>
    <row r="29361" spans="34:38" ht="15" customHeight="1">
      <c r="AH29361" s="161">
        <v>98.958307985442943</v>
      </c>
      <c r="AI29361" s="59">
        <v>0.99951881170272827</v>
      </c>
      <c r="AJ29361" s="59">
        <v>0.99882727861404419</v>
      </c>
      <c r="AK29361" s="59">
        <v>0.99092364311218262</v>
      </c>
      <c r="AL29361" s="59">
        <v>0.95224905014038086</v>
      </c>
    </row>
    <row r="29362" spans="34:38" ht="15" customHeight="1">
      <c r="AH29362" s="161">
        <v>98.958390006290003</v>
      </c>
      <c r="AI29362" s="59">
        <v>0.99951881170272827</v>
      </c>
      <c r="AJ29362" s="59">
        <v>0.99882727861404419</v>
      </c>
      <c r="AK29362" s="59">
        <v>0.99111509323120117</v>
      </c>
      <c r="AL29362" s="59">
        <v>0.95224905014038086</v>
      </c>
    </row>
    <row r="29363" spans="34:38" ht="15" customHeight="1">
      <c r="AH29363" s="161">
        <v>98.967330737774901</v>
      </c>
      <c r="AI29363" s="59">
        <v>0.99951881170272827</v>
      </c>
      <c r="AJ29363" s="59">
        <v>0.99882727861404419</v>
      </c>
      <c r="AK29363" s="59">
        <v>0.99111509323120117</v>
      </c>
      <c r="AL29363" s="59">
        <v>0.95224905014038086</v>
      </c>
    </row>
    <row r="29364" spans="34:38" ht="15" customHeight="1">
      <c r="AH29364" s="161">
        <v>98.968798526466983</v>
      </c>
      <c r="AI29364" s="59">
        <v>0.99951881170272827</v>
      </c>
      <c r="AJ29364" s="59">
        <v>0.99882727861404419</v>
      </c>
      <c r="AK29364" s="59">
        <v>0.99111509323120117</v>
      </c>
      <c r="AL29364" s="59">
        <v>0.95224905014038086</v>
      </c>
    </row>
    <row r="29365" spans="34:38" ht="15" customHeight="1">
      <c r="AH29365" s="161">
        <v>98.973340711871145</v>
      </c>
      <c r="AI29365" s="59">
        <v>0.99951881170272827</v>
      </c>
      <c r="AJ29365" s="59">
        <v>0.99882727861404419</v>
      </c>
      <c r="AK29365" s="59">
        <v>0.99111509323120117</v>
      </c>
      <c r="AL29365" s="59">
        <v>0.95347273349761963</v>
      </c>
    </row>
    <row r="29366" spans="34:38" ht="15" customHeight="1">
      <c r="AH29366" s="161">
        <v>98.974698667281942</v>
      </c>
      <c r="AI29366" s="59">
        <v>0.99951881170272827</v>
      </c>
      <c r="AJ29366" s="59">
        <v>0.99882727861404419</v>
      </c>
      <c r="AK29366" s="59">
        <v>0.99111509323120117</v>
      </c>
      <c r="AL29366" s="59">
        <v>0.95347273349761963</v>
      </c>
    </row>
    <row r="29367" spans="34:38" ht="15" customHeight="1">
      <c r="AH29367" s="161">
        <v>98.976791486515737</v>
      </c>
      <c r="AI29367" s="59">
        <v>0.99951881170272827</v>
      </c>
      <c r="AJ29367" s="59">
        <v>0.99882727861404419</v>
      </c>
      <c r="AK29367" s="59">
        <v>0.99111509323120117</v>
      </c>
      <c r="AL29367" s="59">
        <v>0.95347273349761963</v>
      </c>
    </row>
    <row r="29368" spans="34:38" ht="15" customHeight="1">
      <c r="AH29368" s="161">
        <v>98.986108615141191</v>
      </c>
      <c r="AI29368" s="59">
        <v>0.99951881170272827</v>
      </c>
      <c r="AJ29368" s="59">
        <v>0.99882727861404419</v>
      </c>
      <c r="AK29368" s="59">
        <v>0.99111509323120117</v>
      </c>
      <c r="AL29368" s="59">
        <v>0.95347273349761963</v>
      </c>
    </row>
    <row r="29369" spans="34:38" ht="15" customHeight="1">
      <c r="AH29369" s="161">
        <v>98.98960566547504</v>
      </c>
      <c r="AI29369" s="59">
        <v>0.99951881170272827</v>
      </c>
      <c r="AJ29369" s="59">
        <v>0.99882727861404419</v>
      </c>
      <c r="AK29369" s="59">
        <v>0.99111509323120117</v>
      </c>
      <c r="AL29369" s="59">
        <v>0.95347273349761963</v>
      </c>
    </row>
    <row r="29370" spans="34:38" ht="15" customHeight="1">
      <c r="AH29370" s="161">
        <v>98.995201851637191</v>
      </c>
      <c r="AI29370" s="59">
        <v>0.99951881170272827</v>
      </c>
      <c r="AJ29370" s="59">
        <v>0.99882727861404419</v>
      </c>
      <c r="AK29370" s="59">
        <v>0.99111509323120117</v>
      </c>
      <c r="AL29370" s="59">
        <v>0.95347273349761963</v>
      </c>
    </row>
    <row r="29371" spans="34:38" ht="15" customHeight="1">
      <c r="AH29371" s="161">
        <v>98.995560160023146</v>
      </c>
      <c r="AI29371" s="59">
        <v>0.99951881170272827</v>
      </c>
      <c r="AJ29371" s="59">
        <v>0.99882727861404419</v>
      </c>
      <c r="AK29371" s="59">
        <v>0.99111509323120117</v>
      </c>
      <c r="AL29371" s="59">
        <v>0.95347273349761963</v>
      </c>
    </row>
    <row r="29372" spans="34:38" ht="15" customHeight="1">
      <c r="AH29372" s="161">
        <v>99.002953727382248</v>
      </c>
      <c r="AI29372" s="59">
        <v>0.99951881170272827</v>
      </c>
      <c r="AJ29372" s="59">
        <v>0.99886691570281982</v>
      </c>
      <c r="AK29372" s="59">
        <v>0.99111509323120117</v>
      </c>
      <c r="AL29372" s="59">
        <v>0.95347273349761963</v>
      </c>
    </row>
    <row r="29373" spans="34:38" ht="15" customHeight="1">
      <c r="AH29373" s="161">
        <v>99.011252416168801</v>
      </c>
      <c r="AI29373" s="59">
        <v>0.99951881170272827</v>
      </c>
      <c r="AJ29373" s="59">
        <v>0.99886691570281982</v>
      </c>
      <c r="AK29373" s="59">
        <v>0.99111509323120117</v>
      </c>
      <c r="AL29373" s="59">
        <v>0.95347273349761963</v>
      </c>
    </row>
    <row r="29374" spans="34:38" ht="15" customHeight="1">
      <c r="AH29374" s="161">
        <v>99.013047618818433</v>
      </c>
      <c r="AI29374" s="59">
        <v>0.99951881170272827</v>
      </c>
      <c r="AJ29374" s="59">
        <v>0.99886691570281982</v>
      </c>
      <c r="AK29374" s="59">
        <v>0.99111509323120117</v>
      </c>
      <c r="AL29374" s="59">
        <v>0.95347273349761963</v>
      </c>
    </row>
    <row r="29375" spans="34:38" ht="15" customHeight="1">
      <c r="AH29375" s="161">
        <v>99.022211843636441</v>
      </c>
      <c r="AI29375" s="59">
        <v>0.99951881170272827</v>
      </c>
      <c r="AJ29375" s="59">
        <v>0.99886691570281982</v>
      </c>
      <c r="AK29375" s="59">
        <v>0.99111509323120117</v>
      </c>
      <c r="AL29375" s="59">
        <v>0.95347273349761963</v>
      </c>
    </row>
    <row r="29376" spans="34:38" ht="15" customHeight="1">
      <c r="AH29376" s="161">
        <v>99.022295172118021</v>
      </c>
      <c r="AI29376" s="59">
        <v>0.99951881170272827</v>
      </c>
      <c r="AJ29376" s="59">
        <v>0.99886691570281982</v>
      </c>
      <c r="AK29376" s="59">
        <v>0.99111509323120117</v>
      </c>
      <c r="AL29376" s="59">
        <v>0.95347273349761963</v>
      </c>
    </row>
    <row r="29377" spans="34:38" ht="15" customHeight="1">
      <c r="AH29377" s="161">
        <v>99.032128251259678</v>
      </c>
      <c r="AI29377" s="59">
        <v>0.99951881170272827</v>
      </c>
      <c r="AJ29377" s="59">
        <v>0.99886691570281982</v>
      </c>
      <c r="AK29377" s="59">
        <v>0.99111509323120117</v>
      </c>
      <c r="AL29377" s="59">
        <v>0.95347273349761963</v>
      </c>
    </row>
    <row r="29378" spans="34:38" ht="15" customHeight="1">
      <c r="AH29378" s="161">
        <v>99.032300568324644</v>
      </c>
      <c r="AI29378" s="59">
        <v>0.99951881170272827</v>
      </c>
      <c r="AJ29378" s="59">
        <v>0.99886691570281982</v>
      </c>
      <c r="AK29378" s="59">
        <v>0.99111509323120117</v>
      </c>
      <c r="AL29378" s="59">
        <v>0.95347273349761963</v>
      </c>
    </row>
    <row r="29379" spans="34:38" ht="15" customHeight="1">
      <c r="AH29379" s="161">
        <v>99.052193854719661</v>
      </c>
      <c r="AI29379" s="59">
        <v>0.99951881170272827</v>
      </c>
      <c r="AJ29379" s="59">
        <v>0.99886691570281982</v>
      </c>
      <c r="AK29379" s="59">
        <v>0.99111509323120117</v>
      </c>
      <c r="AL29379" s="59">
        <v>0.95347273349761963</v>
      </c>
    </row>
    <row r="29380" spans="34:38" ht="15" customHeight="1">
      <c r="AH29380" s="161">
        <v>99.052497070107265</v>
      </c>
      <c r="AI29380" s="59">
        <v>0.99951881170272827</v>
      </c>
      <c r="AJ29380" s="59">
        <v>0.99886691570281982</v>
      </c>
      <c r="AK29380" s="59">
        <v>0.99111509323120117</v>
      </c>
      <c r="AL29380" s="59">
        <v>0.95347273349761963</v>
      </c>
    </row>
    <row r="29381" spans="34:38" ht="15" customHeight="1">
      <c r="AH29381" s="161">
        <v>99.053615642363297</v>
      </c>
      <c r="AI29381" s="59">
        <v>0.99951881170272827</v>
      </c>
      <c r="AJ29381" s="59">
        <v>0.99886691570281982</v>
      </c>
      <c r="AK29381" s="59">
        <v>0.99111509323120117</v>
      </c>
      <c r="AL29381" s="59">
        <v>0.95347273349761963</v>
      </c>
    </row>
    <row r="29382" spans="34:38" ht="15" customHeight="1">
      <c r="AH29382" s="161">
        <v>99.056567660374128</v>
      </c>
      <c r="AI29382" s="59">
        <v>0.99951881170272827</v>
      </c>
      <c r="AJ29382" s="59">
        <v>0.99886691570281982</v>
      </c>
      <c r="AK29382" s="59">
        <v>0.99111509323120117</v>
      </c>
      <c r="AL29382" s="59">
        <v>0.95347273349761963</v>
      </c>
    </row>
    <row r="29383" spans="34:38" ht="15" customHeight="1">
      <c r="AH29383" s="161">
        <v>99.06519246615278</v>
      </c>
      <c r="AI29383" s="59">
        <v>0.99951881170272827</v>
      </c>
      <c r="AJ29383" s="59">
        <v>0.99886691570281982</v>
      </c>
      <c r="AK29383" s="59">
        <v>0.99111509323120117</v>
      </c>
      <c r="AL29383" s="59">
        <v>0.95347273349761963</v>
      </c>
    </row>
    <row r="29384" spans="34:38" ht="15" customHeight="1">
      <c r="AH29384" s="161">
        <v>99.067995879818483</v>
      </c>
      <c r="AI29384" s="59">
        <v>0.99951881170272827</v>
      </c>
      <c r="AJ29384" s="59">
        <v>0.99886691570281982</v>
      </c>
      <c r="AK29384" s="59">
        <v>0.99111509323120117</v>
      </c>
      <c r="AL29384" s="59">
        <v>0.95347273349761963</v>
      </c>
    </row>
    <row r="29385" spans="34:38" ht="15" customHeight="1">
      <c r="AH29385" s="161">
        <v>99.075796522865161</v>
      </c>
      <c r="AI29385" s="59">
        <v>0.99951881170272827</v>
      </c>
      <c r="AJ29385" s="59">
        <v>0.99886691570281982</v>
      </c>
      <c r="AK29385" s="59">
        <v>0.99111509323120117</v>
      </c>
      <c r="AL29385" s="59">
        <v>0.95347273349761963</v>
      </c>
    </row>
    <row r="29386" spans="34:38" ht="15" customHeight="1">
      <c r="AH29386" s="161">
        <v>99.076718614247085</v>
      </c>
      <c r="AI29386" s="59">
        <v>0.99951881170272827</v>
      </c>
      <c r="AJ29386" s="59">
        <v>0.99886691570281982</v>
      </c>
      <c r="AK29386" s="59">
        <v>0.99111509323120117</v>
      </c>
      <c r="AL29386" s="59">
        <v>0.95347273349761963</v>
      </c>
    </row>
    <row r="29387" spans="34:38" ht="15" customHeight="1">
      <c r="AH29387" s="161">
        <v>99.078450409271355</v>
      </c>
      <c r="AI29387" s="59">
        <v>0.99951881170272827</v>
      </c>
      <c r="AJ29387" s="59">
        <v>0.99886691570281982</v>
      </c>
      <c r="AK29387" s="59">
        <v>0.99111509323120117</v>
      </c>
      <c r="AL29387" s="59">
        <v>0.95347273349761963</v>
      </c>
    </row>
    <row r="29388" spans="34:38" ht="15" customHeight="1">
      <c r="AH29388" s="161">
        <v>99.079586392401296</v>
      </c>
      <c r="AI29388" s="59">
        <v>0.99951881170272827</v>
      </c>
      <c r="AJ29388" s="59">
        <v>0.99886691570281982</v>
      </c>
      <c r="AK29388" s="59">
        <v>0.99111509323120117</v>
      </c>
      <c r="AL29388" s="59">
        <v>0.95347273349761963</v>
      </c>
    </row>
    <row r="29389" spans="34:38" ht="15" customHeight="1">
      <c r="AH29389" s="161">
        <v>99.080792230638934</v>
      </c>
      <c r="AI29389" s="59">
        <v>0.99951881170272827</v>
      </c>
      <c r="AJ29389" s="59">
        <v>0.99886691570281982</v>
      </c>
      <c r="AK29389" s="59">
        <v>0.99111509323120117</v>
      </c>
      <c r="AL29389" s="59">
        <v>0.95347273349761963</v>
      </c>
    </row>
    <row r="29390" spans="34:38" ht="15" customHeight="1">
      <c r="AH29390" s="161">
        <v>99.08197122011947</v>
      </c>
      <c r="AI29390" s="59">
        <v>0.99951881170272827</v>
      </c>
      <c r="AJ29390" s="59">
        <v>0.99886691570281982</v>
      </c>
      <c r="AK29390" s="59">
        <v>0.99111509323120117</v>
      </c>
      <c r="AL29390" s="59">
        <v>0.95347273349761963</v>
      </c>
    </row>
    <row r="29391" spans="34:38" ht="15" customHeight="1">
      <c r="AH29391" s="161">
        <v>99.084507231335664</v>
      </c>
      <c r="AI29391" s="59">
        <v>0.99951881170272827</v>
      </c>
      <c r="AJ29391" s="59">
        <v>0.99886691570281982</v>
      </c>
      <c r="AK29391" s="59">
        <v>0.99111509323120117</v>
      </c>
      <c r="AL29391" s="59">
        <v>0.95347273349761963</v>
      </c>
    </row>
    <row r="29392" spans="34:38" ht="15" customHeight="1">
      <c r="AH29392" s="161">
        <v>99.086382802854914</v>
      </c>
      <c r="AI29392" s="59">
        <v>0.99952411651611328</v>
      </c>
      <c r="AJ29392" s="59">
        <v>0.99886691570281982</v>
      </c>
      <c r="AK29392" s="59">
        <v>0.99111509323120117</v>
      </c>
      <c r="AL29392" s="59">
        <v>0.95347273349761963</v>
      </c>
    </row>
    <row r="29393" spans="34:38" ht="15" customHeight="1">
      <c r="AH29393" s="161">
        <v>99.086407642240189</v>
      </c>
      <c r="AI29393" s="59">
        <v>0.99952411651611328</v>
      </c>
      <c r="AJ29393" s="59">
        <v>0.99886691570281982</v>
      </c>
      <c r="AK29393" s="59">
        <v>0.99111509323120117</v>
      </c>
      <c r="AL29393" s="59">
        <v>0.95347273349761963</v>
      </c>
    </row>
    <row r="29394" spans="34:38" ht="15" customHeight="1">
      <c r="AH29394" s="161">
        <v>99.09303867290761</v>
      </c>
      <c r="AI29394" s="59">
        <v>0.99952411651611328</v>
      </c>
      <c r="AJ29394" s="59">
        <v>0.99886691570281982</v>
      </c>
      <c r="AK29394" s="59">
        <v>0.99111509323120117</v>
      </c>
      <c r="AL29394" s="59">
        <v>0.95347273349761963</v>
      </c>
    </row>
    <row r="29395" spans="34:38" ht="15" customHeight="1">
      <c r="AH29395" s="161">
        <v>99.096312469596512</v>
      </c>
      <c r="AI29395" s="59">
        <v>0.99952411651611328</v>
      </c>
      <c r="AJ29395" s="59">
        <v>0.99886691570281982</v>
      </c>
      <c r="AK29395" s="59">
        <v>0.99111509323120117</v>
      </c>
      <c r="AL29395" s="59">
        <v>0.95347273349761963</v>
      </c>
    </row>
    <row r="29396" spans="34:38" ht="15" customHeight="1">
      <c r="AH29396" s="161">
        <v>99.105169880937595</v>
      </c>
      <c r="AI29396" s="59">
        <v>0.99952411651611328</v>
      </c>
      <c r="AJ29396" s="59">
        <v>0.99886691570281982</v>
      </c>
      <c r="AK29396" s="59">
        <v>0.99132639169692993</v>
      </c>
      <c r="AL29396" s="59">
        <v>0.95347273349761963</v>
      </c>
    </row>
    <row r="29397" spans="34:38" ht="15" customHeight="1">
      <c r="AH29397" s="161">
        <v>99.105947134510217</v>
      </c>
      <c r="AI29397" s="59">
        <v>0.99952411651611328</v>
      </c>
      <c r="AJ29397" s="59">
        <v>0.99886691570281982</v>
      </c>
      <c r="AK29397" s="59">
        <v>0.99132639169692993</v>
      </c>
      <c r="AL29397" s="59">
        <v>0.95347273349761963</v>
      </c>
    </row>
    <row r="29398" spans="34:38" ht="15" customHeight="1">
      <c r="AH29398" s="161">
        <v>99.109537318685582</v>
      </c>
      <c r="AI29398" s="59">
        <v>0.99952411651611328</v>
      </c>
      <c r="AJ29398" s="59">
        <v>0.99886691570281982</v>
      </c>
      <c r="AK29398" s="59">
        <v>0.99132639169692993</v>
      </c>
      <c r="AL29398" s="59">
        <v>0.95347273349761963</v>
      </c>
    </row>
    <row r="29399" spans="34:38" ht="15" customHeight="1">
      <c r="AH29399" s="161">
        <v>99.119127190969763</v>
      </c>
      <c r="AI29399" s="59">
        <v>0.99952411651611328</v>
      </c>
      <c r="AJ29399" s="59">
        <v>0.99886691570281982</v>
      </c>
      <c r="AK29399" s="59">
        <v>0.99132639169692993</v>
      </c>
      <c r="AL29399" s="59">
        <v>0.95347273349761963</v>
      </c>
    </row>
    <row r="29400" spans="34:38" ht="15" customHeight="1">
      <c r="AH29400" s="161">
        <v>99.124554217939732</v>
      </c>
      <c r="AI29400" s="59">
        <v>0.99952411651611328</v>
      </c>
      <c r="AJ29400" s="59">
        <v>0.99886691570281982</v>
      </c>
      <c r="AK29400" s="59">
        <v>0.99132639169692993</v>
      </c>
      <c r="AL29400" s="59">
        <v>0.9550967812538147</v>
      </c>
    </row>
    <row r="29401" spans="34:38" ht="15" customHeight="1">
      <c r="AH29401" s="161">
        <v>99.126144715655954</v>
      </c>
      <c r="AI29401" s="59">
        <v>0.99952411651611328</v>
      </c>
      <c r="AJ29401" s="59">
        <v>0.99886691570281982</v>
      </c>
      <c r="AK29401" s="59">
        <v>0.99132639169692993</v>
      </c>
      <c r="AL29401" s="59">
        <v>0.9550967812538147</v>
      </c>
    </row>
    <row r="29402" spans="34:38" ht="15" customHeight="1">
      <c r="AH29402" s="161">
        <v>99.13121971135098</v>
      </c>
      <c r="AI29402" s="59">
        <v>0.99952411651611328</v>
      </c>
      <c r="AJ29402" s="59">
        <v>0.99886691570281982</v>
      </c>
      <c r="AK29402" s="59">
        <v>0.99132639169692993</v>
      </c>
      <c r="AL29402" s="59">
        <v>0.9550967812538147</v>
      </c>
    </row>
    <row r="29403" spans="34:38" ht="15" customHeight="1">
      <c r="AH29403" s="161">
        <v>99.13914707046186</v>
      </c>
      <c r="AI29403" s="59">
        <v>0.99952411651611328</v>
      </c>
      <c r="AJ29403" s="59">
        <v>0.99886691570281982</v>
      </c>
      <c r="AK29403" s="59">
        <v>0.99132639169692993</v>
      </c>
      <c r="AL29403" s="59">
        <v>0.9550967812538147</v>
      </c>
    </row>
    <row r="29404" spans="34:38" ht="15" customHeight="1">
      <c r="AH29404" s="161">
        <v>99.144149325378308</v>
      </c>
      <c r="AI29404" s="59">
        <v>0.99952411651611328</v>
      </c>
      <c r="AJ29404" s="59">
        <v>0.99886691570281982</v>
      </c>
      <c r="AK29404" s="59">
        <v>0.99132639169692993</v>
      </c>
      <c r="AL29404" s="59">
        <v>0.9550967812538147</v>
      </c>
    </row>
    <row r="29405" spans="34:38" ht="15" customHeight="1">
      <c r="AH29405" s="161">
        <v>99.154653119984033</v>
      </c>
      <c r="AI29405" s="59">
        <v>0.99952411651611328</v>
      </c>
      <c r="AJ29405" s="59">
        <v>0.99890708923339844</v>
      </c>
      <c r="AK29405" s="59">
        <v>0.99132639169692993</v>
      </c>
      <c r="AL29405" s="59">
        <v>0.9550967812538147</v>
      </c>
    </row>
    <row r="29406" spans="34:38" ht="15" customHeight="1">
      <c r="AH29406" s="161">
        <v>99.163004166428536</v>
      </c>
      <c r="AI29406" s="59">
        <v>0.99952411651611328</v>
      </c>
      <c r="AJ29406" s="59">
        <v>0.99890708923339844</v>
      </c>
      <c r="AK29406" s="59">
        <v>0.99132639169692993</v>
      </c>
      <c r="AL29406" s="59">
        <v>0.9550967812538147</v>
      </c>
    </row>
    <row r="29407" spans="34:38" ht="15" customHeight="1">
      <c r="AH29407" s="161">
        <v>99.164804924854693</v>
      </c>
      <c r="AI29407" s="59">
        <v>0.99952411651611328</v>
      </c>
      <c r="AJ29407" s="59">
        <v>0.99890708923339844</v>
      </c>
      <c r="AK29407" s="59">
        <v>0.99132639169692993</v>
      </c>
      <c r="AL29407" s="59">
        <v>0.9550967812538147</v>
      </c>
    </row>
    <row r="29408" spans="34:38" ht="15" customHeight="1">
      <c r="AH29408" s="161">
        <v>99.173382760512425</v>
      </c>
      <c r="AI29408" s="59">
        <v>0.99952411651611328</v>
      </c>
      <c r="AJ29408" s="59">
        <v>0.99890708923339844</v>
      </c>
      <c r="AK29408" s="59">
        <v>0.99132639169692993</v>
      </c>
      <c r="AL29408" s="59">
        <v>0.9550967812538147</v>
      </c>
    </row>
    <row r="29409" spans="34:38" ht="15" customHeight="1">
      <c r="AH29409" s="161">
        <v>99.174553874195652</v>
      </c>
      <c r="AI29409" s="59">
        <v>0.99952411651611328</v>
      </c>
      <c r="AJ29409" s="59">
        <v>0.99890708923339844</v>
      </c>
      <c r="AK29409" s="59">
        <v>0.99132639169692993</v>
      </c>
      <c r="AL29409" s="59">
        <v>0.9550967812538147</v>
      </c>
    </row>
    <row r="29410" spans="34:38" ht="15" customHeight="1">
      <c r="AH29410" s="161">
        <v>99.18395546150019</v>
      </c>
      <c r="AI29410" s="59">
        <v>0.99952411651611328</v>
      </c>
      <c r="AJ29410" s="59">
        <v>0.99890708923339844</v>
      </c>
      <c r="AK29410" s="59">
        <v>0.99132639169692993</v>
      </c>
      <c r="AL29410" s="59">
        <v>0.9550967812538147</v>
      </c>
    </row>
    <row r="29411" spans="34:38" ht="15" customHeight="1">
      <c r="AH29411" s="161">
        <v>99.185500494124824</v>
      </c>
      <c r="AI29411" s="59">
        <v>0.99952411651611328</v>
      </c>
      <c r="AJ29411" s="59">
        <v>0.99890708923339844</v>
      </c>
      <c r="AK29411" s="59">
        <v>0.99132639169692993</v>
      </c>
      <c r="AL29411" s="59">
        <v>0.9550967812538147</v>
      </c>
    </row>
    <row r="29412" spans="34:38" ht="15" customHeight="1">
      <c r="AH29412" s="161">
        <v>99.190517185792089</v>
      </c>
      <c r="AI29412" s="59">
        <v>0.99952411651611328</v>
      </c>
      <c r="AJ29412" s="59">
        <v>0.99890708923339844</v>
      </c>
      <c r="AK29412" s="59">
        <v>0.99132639169692993</v>
      </c>
      <c r="AL29412" s="59">
        <v>0.9550967812538147</v>
      </c>
    </row>
    <row r="29413" spans="34:38" ht="15" customHeight="1">
      <c r="AH29413" s="161">
        <v>99.204030174650526</v>
      </c>
      <c r="AI29413" s="59">
        <v>0.99952411651611328</v>
      </c>
      <c r="AJ29413" s="59">
        <v>0.99890708923339844</v>
      </c>
      <c r="AK29413" s="59">
        <v>0.99132639169692993</v>
      </c>
      <c r="AL29413" s="59">
        <v>0.9550967812538147</v>
      </c>
    </row>
    <row r="29414" spans="34:38" ht="15" customHeight="1">
      <c r="AH29414" s="161">
        <v>99.204566822811373</v>
      </c>
      <c r="AI29414" s="59">
        <v>0.99952411651611328</v>
      </c>
      <c r="AJ29414" s="59">
        <v>0.99890708923339844</v>
      </c>
      <c r="AK29414" s="59">
        <v>0.99132639169692993</v>
      </c>
      <c r="AL29414" s="59">
        <v>0.9550967812538147</v>
      </c>
    </row>
    <row r="29415" spans="34:38" ht="15" customHeight="1">
      <c r="AH29415" s="161">
        <v>99.20464633428216</v>
      </c>
      <c r="AI29415" s="59">
        <v>0.99952411651611328</v>
      </c>
      <c r="AJ29415" s="59">
        <v>0.99890708923339844</v>
      </c>
      <c r="AK29415" s="59">
        <v>0.99132639169692993</v>
      </c>
      <c r="AL29415" s="59">
        <v>0.9550967812538147</v>
      </c>
    </row>
    <row r="29416" spans="34:38" ht="15" customHeight="1">
      <c r="AH29416" s="161">
        <v>99.207469008116377</v>
      </c>
      <c r="AI29416" s="59">
        <v>0.99952411651611328</v>
      </c>
      <c r="AJ29416" s="59">
        <v>0.99890708923339844</v>
      </c>
      <c r="AK29416" s="59">
        <v>0.99132639169692993</v>
      </c>
      <c r="AL29416" s="59">
        <v>0.9550967812538147</v>
      </c>
    </row>
    <row r="29417" spans="34:38" ht="15" customHeight="1">
      <c r="AH29417" s="161">
        <v>99.207976891832601</v>
      </c>
      <c r="AI29417" s="59">
        <v>0.99952411651611328</v>
      </c>
      <c r="AJ29417" s="59">
        <v>0.99890708923339844</v>
      </c>
      <c r="AK29417" s="59">
        <v>0.99132639169692993</v>
      </c>
      <c r="AL29417" s="59">
        <v>0.9550967812538147</v>
      </c>
    </row>
    <row r="29418" spans="34:38" ht="15" customHeight="1">
      <c r="AH29418" s="161">
        <v>99.210413360490662</v>
      </c>
      <c r="AI29418" s="59">
        <v>0.99952411651611328</v>
      </c>
      <c r="AJ29418" s="59">
        <v>0.99890708923339844</v>
      </c>
      <c r="AK29418" s="59">
        <v>0.99132639169692993</v>
      </c>
      <c r="AL29418" s="59">
        <v>0.9550967812538147</v>
      </c>
    </row>
    <row r="29419" spans="34:38" ht="15" customHeight="1">
      <c r="AH29419" s="161">
        <v>99.2189897833982</v>
      </c>
      <c r="AI29419" s="59">
        <v>0.99952411651611328</v>
      </c>
      <c r="AJ29419" s="59">
        <v>0.99890708923339844</v>
      </c>
      <c r="AK29419" s="59">
        <v>0.99132639169692993</v>
      </c>
      <c r="AL29419" s="59">
        <v>0.9550967812538147</v>
      </c>
    </row>
    <row r="29420" spans="34:38" ht="15" customHeight="1">
      <c r="AH29420" s="161">
        <v>99.223826412726055</v>
      </c>
      <c r="AI29420" s="59">
        <v>0.99952411651611328</v>
      </c>
      <c r="AJ29420" s="59">
        <v>0.99890708923339844</v>
      </c>
      <c r="AK29420" s="59">
        <v>0.99132639169692993</v>
      </c>
      <c r="AL29420" s="59">
        <v>0.9550967812538147</v>
      </c>
    </row>
    <row r="29421" spans="34:38" ht="15" customHeight="1">
      <c r="AH29421" s="161">
        <v>99.227854781107567</v>
      </c>
      <c r="AI29421" s="59">
        <v>0.99952411651611328</v>
      </c>
      <c r="AJ29421" s="59">
        <v>0.99890708923339844</v>
      </c>
      <c r="AK29421" s="59">
        <v>0.99132639169692993</v>
      </c>
      <c r="AL29421" s="59">
        <v>0.9550967812538147</v>
      </c>
    </row>
    <row r="29422" spans="34:38" ht="15" customHeight="1">
      <c r="AH29422" s="161">
        <v>99.229102411789952</v>
      </c>
      <c r="AI29422" s="59">
        <v>0.99952411651611328</v>
      </c>
      <c r="AJ29422" s="59">
        <v>0.99890708923339844</v>
      </c>
      <c r="AK29422" s="59">
        <v>0.99132639169692993</v>
      </c>
      <c r="AL29422" s="59">
        <v>0.9550967812538147</v>
      </c>
    </row>
    <row r="29423" spans="34:38" ht="15" customHeight="1">
      <c r="AH29423" s="161">
        <v>99.230352170400678</v>
      </c>
      <c r="AI29423" s="59">
        <v>0.99952411651611328</v>
      </c>
      <c r="AJ29423" s="59">
        <v>0.99890708923339844</v>
      </c>
      <c r="AK29423" s="59">
        <v>0.99132639169692993</v>
      </c>
      <c r="AL29423" s="59">
        <v>0.9550967812538147</v>
      </c>
    </row>
    <row r="29424" spans="34:38" ht="15" customHeight="1">
      <c r="AH29424" s="161">
        <v>99.231390868216891</v>
      </c>
      <c r="AI29424" s="59">
        <v>0.99952411651611328</v>
      </c>
      <c r="AJ29424" s="59">
        <v>0.99890708923339844</v>
      </c>
      <c r="AK29424" s="59">
        <v>0.99132639169692993</v>
      </c>
      <c r="AL29424" s="59">
        <v>0.9550967812538147</v>
      </c>
    </row>
    <row r="29425" spans="34:38" ht="15" customHeight="1">
      <c r="AH29425" s="161">
        <v>99.231769145798452</v>
      </c>
      <c r="AI29425" s="59">
        <v>0.99952411651611328</v>
      </c>
      <c r="AJ29425" s="59">
        <v>0.99890708923339844</v>
      </c>
      <c r="AK29425" s="59">
        <v>0.99132639169692993</v>
      </c>
      <c r="AL29425" s="59">
        <v>0.9550967812538147</v>
      </c>
    </row>
    <row r="29426" spans="34:38" ht="15" customHeight="1">
      <c r="AH29426" s="161">
        <v>99.235102782504683</v>
      </c>
      <c r="AI29426" s="59">
        <v>0.99952411651611328</v>
      </c>
      <c r="AJ29426" s="59">
        <v>0.99890708923339844</v>
      </c>
      <c r="AK29426" s="59">
        <v>0.99132639169692993</v>
      </c>
      <c r="AL29426" s="59">
        <v>0.9550967812538147</v>
      </c>
    </row>
    <row r="29427" spans="34:38" ht="15" customHeight="1">
      <c r="AH29427" s="161">
        <v>99.236286046675318</v>
      </c>
      <c r="AI29427" s="59">
        <v>0.99952411651611328</v>
      </c>
      <c r="AJ29427" s="59">
        <v>0.99890708923339844</v>
      </c>
      <c r="AK29427" s="59">
        <v>0.99132639169692993</v>
      </c>
      <c r="AL29427" s="59">
        <v>0.9550967812538147</v>
      </c>
    </row>
    <row r="29428" spans="34:38" ht="15" customHeight="1">
      <c r="AH29428" s="161">
        <v>99.236755904430339</v>
      </c>
      <c r="AI29428" s="59">
        <v>0.99952948093414307</v>
      </c>
      <c r="AJ29428" s="59">
        <v>0.99890708923339844</v>
      </c>
      <c r="AK29428" s="59">
        <v>0.99132639169692993</v>
      </c>
      <c r="AL29428" s="59">
        <v>0.9550967812538147</v>
      </c>
    </row>
    <row r="29429" spans="34:38" ht="15" customHeight="1">
      <c r="AH29429" s="161">
        <v>99.237039465556336</v>
      </c>
      <c r="AI29429" s="59">
        <v>0.99952948093414307</v>
      </c>
      <c r="AJ29429" s="59">
        <v>0.99890708923339844</v>
      </c>
      <c r="AK29429" s="59">
        <v>0.99132639169692993</v>
      </c>
      <c r="AL29429" s="59">
        <v>0.9550967812538147</v>
      </c>
    </row>
    <row r="29430" spans="34:38" ht="15" customHeight="1">
      <c r="AH29430" s="161">
        <v>99.251949755585173</v>
      </c>
      <c r="AI29430" s="59">
        <v>0.99952948093414307</v>
      </c>
      <c r="AJ29430" s="59">
        <v>0.99890708923339844</v>
      </c>
      <c r="AK29430" s="59">
        <v>0.9915546178817749</v>
      </c>
      <c r="AL29430" s="59">
        <v>0.9550967812538147</v>
      </c>
    </row>
    <row r="29431" spans="34:38" ht="15" customHeight="1">
      <c r="AH29431" s="161">
        <v>99.260766651928222</v>
      </c>
      <c r="AI29431" s="59">
        <v>0.99952948093414307</v>
      </c>
      <c r="AJ29431" s="59">
        <v>0.99890708923339844</v>
      </c>
      <c r="AK29431" s="59">
        <v>0.9915546178817749</v>
      </c>
      <c r="AL29431" s="59">
        <v>0.9550967812538147</v>
      </c>
    </row>
    <row r="29432" spans="34:38" ht="15" customHeight="1">
      <c r="AH29432" s="161">
        <v>99.270923644164625</v>
      </c>
      <c r="AI29432" s="59">
        <v>0.99952948093414307</v>
      </c>
      <c r="AJ29432" s="59">
        <v>0.99890708923339844</v>
      </c>
      <c r="AK29432" s="59">
        <v>0.9915546178817749</v>
      </c>
      <c r="AL29432" s="59">
        <v>0.9550967812538147</v>
      </c>
    </row>
    <row r="29433" spans="34:38" ht="15" customHeight="1">
      <c r="AH29433" s="161">
        <v>99.275767724008318</v>
      </c>
      <c r="AI29433" s="59">
        <v>0.99952948093414307</v>
      </c>
      <c r="AJ29433" s="59">
        <v>0.99890708923339844</v>
      </c>
      <c r="AK29433" s="59">
        <v>0.9915546178817749</v>
      </c>
      <c r="AL29433" s="59">
        <v>0.95705664157867432</v>
      </c>
    </row>
    <row r="29434" spans="34:38" ht="15" customHeight="1">
      <c r="AH29434" s="161">
        <v>99.276330807560782</v>
      </c>
      <c r="AI29434" s="59">
        <v>0.99952948093414307</v>
      </c>
      <c r="AJ29434" s="59">
        <v>0.99890708923339844</v>
      </c>
      <c r="AK29434" s="59">
        <v>0.9915546178817749</v>
      </c>
      <c r="AL29434" s="59">
        <v>0.95705664157867432</v>
      </c>
    </row>
    <row r="29435" spans="34:38" ht="15" customHeight="1">
      <c r="AH29435" s="161">
        <v>99.277590764029966</v>
      </c>
      <c r="AI29435" s="59">
        <v>0.99952948093414307</v>
      </c>
      <c r="AJ29435" s="59">
        <v>0.99890708923339844</v>
      </c>
      <c r="AK29435" s="59">
        <v>0.9915546178817749</v>
      </c>
      <c r="AL29435" s="59">
        <v>0.95705664157867432</v>
      </c>
    </row>
    <row r="29436" spans="34:38" ht="15" customHeight="1">
      <c r="AH29436" s="161">
        <v>99.288688475448666</v>
      </c>
      <c r="AI29436" s="59">
        <v>0.99952948093414307</v>
      </c>
      <c r="AJ29436" s="59">
        <v>0.99890708923339844</v>
      </c>
      <c r="AK29436" s="59">
        <v>0.9915546178817749</v>
      </c>
      <c r="AL29436" s="59">
        <v>0.95705664157867432</v>
      </c>
    </row>
    <row r="29437" spans="34:38" ht="15" customHeight="1">
      <c r="AH29437" s="161">
        <v>99.293096799119425</v>
      </c>
      <c r="AI29437" s="59">
        <v>0.99952948093414307</v>
      </c>
      <c r="AJ29437" s="59">
        <v>0.99890708923339844</v>
      </c>
      <c r="AK29437" s="59">
        <v>0.9915546178817749</v>
      </c>
      <c r="AL29437" s="59">
        <v>0.95705664157867432</v>
      </c>
    </row>
    <row r="29438" spans="34:38" ht="15" customHeight="1">
      <c r="AH29438" s="161">
        <v>99.306352512585818</v>
      </c>
      <c r="AI29438" s="59">
        <v>0.99952948093414307</v>
      </c>
      <c r="AJ29438" s="59">
        <v>0.99894767999649048</v>
      </c>
      <c r="AK29438" s="59">
        <v>0.9915546178817749</v>
      </c>
      <c r="AL29438" s="59">
        <v>0.95705664157867432</v>
      </c>
    </row>
    <row r="29439" spans="34:38" ht="15" customHeight="1">
      <c r="AH29439" s="161">
        <v>99.314755916688284</v>
      </c>
      <c r="AI29439" s="59">
        <v>0.99952948093414307</v>
      </c>
      <c r="AJ29439" s="59">
        <v>0.99894767999649048</v>
      </c>
      <c r="AK29439" s="59">
        <v>0.9915546178817749</v>
      </c>
      <c r="AL29439" s="59">
        <v>0.95705664157867432</v>
      </c>
    </row>
    <row r="29440" spans="34:38" ht="15" customHeight="1">
      <c r="AH29440" s="161">
        <v>99.316562230890938</v>
      </c>
      <c r="AI29440" s="59">
        <v>0.99952948093414307</v>
      </c>
      <c r="AJ29440" s="59">
        <v>0.99894767999649048</v>
      </c>
      <c r="AK29440" s="59">
        <v>0.9915546178817749</v>
      </c>
      <c r="AL29440" s="59">
        <v>0.95705664157867432</v>
      </c>
    </row>
    <row r="29441" spans="34:38" ht="15" customHeight="1">
      <c r="AH29441" s="161">
        <v>99.324470348906829</v>
      </c>
      <c r="AI29441" s="59">
        <v>0.99952948093414307</v>
      </c>
      <c r="AJ29441" s="59">
        <v>0.99894767999649048</v>
      </c>
      <c r="AK29441" s="59">
        <v>0.9915546178817749</v>
      </c>
      <c r="AL29441" s="59">
        <v>0.95705664157867432</v>
      </c>
    </row>
    <row r="29442" spans="34:38" ht="15" customHeight="1">
      <c r="AH29442" s="161">
        <v>99.326895904754878</v>
      </c>
      <c r="AI29442" s="59">
        <v>0.99952948093414307</v>
      </c>
      <c r="AJ29442" s="59">
        <v>0.99894767999649048</v>
      </c>
      <c r="AK29442" s="59">
        <v>0.9915546178817749</v>
      </c>
      <c r="AL29442" s="59">
        <v>0.95705664157867432</v>
      </c>
    </row>
    <row r="29443" spans="34:38" ht="15" customHeight="1">
      <c r="AH29443" s="161">
        <v>99.335610354675751</v>
      </c>
      <c r="AI29443" s="59">
        <v>0.99952948093414307</v>
      </c>
      <c r="AJ29443" s="59">
        <v>0.99894767999649048</v>
      </c>
      <c r="AK29443" s="59">
        <v>0.9915546178817749</v>
      </c>
      <c r="AL29443" s="59">
        <v>0.95705664157867432</v>
      </c>
    </row>
    <row r="29444" spans="34:38" ht="15" customHeight="1">
      <c r="AH29444" s="161">
        <v>99.338872736989956</v>
      </c>
      <c r="AI29444" s="59">
        <v>0.99952948093414307</v>
      </c>
      <c r="AJ29444" s="59">
        <v>0.99894767999649048</v>
      </c>
      <c r="AK29444" s="59">
        <v>0.9915546178817749</v>
      </c>
      <c r="AL29444" s="59">
        <v>0.95705664157867432</v>
      </c>
    </row>
    <row r="29445" spans="34:38" ht="15" customHeight="1">
      <c r="AH29445" s="161">
        <v>99.340157260800055</v>
      </c>
      <c r="AI29445" s="59">
        <v>0.99952948093414307</v>
      </c>
      <c r="AJ29445" s="59">
        <v>0.99894767999649048</v>
      </c>
      <c r="AK29445" s="59">
        <v>0.9915546178817749</v>
      </c>
      <c r="AL29445" s="59">
        <v>0.95705664157867432</v>
      </c>
    </row>
    <row r="29446" spans="34:38" ht="15" customHeight="1">
      <c r="AH29446" s="161">
        <v>99.351340355855584</v>
      </c>
      <c r="AI29446" s="59">
        <v>0.99952948093414307</v>
      </c>
      <c r="AJ29446" s="59">
        <v>0.99894767999649048</v>
      </c>
      <c r="AK29446" s="59">
        <v>0.9915546178817749</v>
      </c>
      <c r="AL29446" s="59">
        <v>0.95705664157867432</v>
      </c>
    </row>
    <row r="29447" spans="34:38" ht="15" customHeight="1">
      <c r="AH29447" s="161">
        <v>99.352830841162842</v>
      </c>
      <c r="AI29447" s="59">
        <v>0.99952948093414307</v>
      </c>
      <c r="AJ29447" s="59">
        <v>0.99894767999649048</v>
      </c>
      <c r="AK29447" s="59">
        <v>0.9915546178817749</v>
      </c>
      <c r="AL29447" s="59">
        <v>0.95705664157867432</v>
      </c>
    </row>
    <row r="29448" spans="34:38" ht="15" customHeight="1">
      <c r="AH29448" s="161">
        <v>99.355518003259434</v>
      </c>
      <c r="AI29448" s="59">
        <v>0.99952948093414307</v>
      </c>
      <c r="AJ29448" s="59">
        <v>0.99894767999649048</v>
      </c>
      <c r="AK29448" s="59">
        <v>0.9915546178817749</v>
      </c>
      <c r="AL29448" s="59">
        <v>0.95705664157867432</v>
      </c>
    </row>
    <row r="29449" spans="34:38" ht="15" customHeight="1">
      <c r="AH29449" s="161">
        <v>99.355563279193788</v>
      </c>
      <c r="AI29449" s="59">
        <v>0.99952948093414307</v>
      </c>
      <c r="AJ29449" s="59">
        <v>0.99894767999649048</v>
      </c>
      <c r="AK29449" s="59">
        <v>0.9915546178817749</v>
      </c>
      <c r="AL29449" s="59">
        <v>0.95705664157867432</v>
      </c>
    </row>
    <row r="29450" spans="34:38" ht="15" customHeight="1">
      <c r="AH29450" s="161">
        <v>99.357098813844672</v>
      </c>
      <c r="AI29450" s="59">
        <v>0.99952948093414307</v>
      </c>
      <c r="AJ29450" s="59">
        <v>0.99894767999649048</v>
      </c>
      <c r="AK29450" s="59">
        <v>0.9915546178817749</v>
      </c>
      <c r="AL29450" s="59">
        <v>0.95705664157867432</v>
      </c>
    </row>
    <row r="29451" spans="34:38" ht="15" customHeight="1">
      <c r="AH29451" s="161">
        <v>99.358370355858639</v>
      </c>
      <c r="AI29451" s="59">
        <v>0.99952948093414307</v>
      </c>
      <c r="AJ29451" s="59">
        <v>0.99894767999649048</v>
      </c>
      <c r="AK29451" s="59">
        <v>0.9915546178817749</v>
      </c>
      <c r="AL29451" s="59">
        <v>0.95705664157867432</v>
      </c>
    </row>
    <row r="29452" spans="34:38" ht="15" customHeight="1">
      <c r="AH29452" s="161">
        <v>99.364258430499163</v>
      </c>
      <c r="AI29452" s="59">
        <v>0.99952948093414307</v>
      </c>
      <c r="AJ29452" s="59">
        <v>0.99894767999649048</v>
      </c>
      <c r="AK29452" s="59">
        <v>0.9915546178817749</v>
      </c>
      <c r="AL29452" s="59">
        <v>0.95705664157867432</v>
      </c>
    </row>
    <row r="29453" spans="34:38" ht="15" customHeight="1">
      <c r="AH29453" s="161">
        <v>99.372787100643606</v>
      </c>
      <c r="AI29453" s="59">
        <v>0.99952948093414307</v>
      </c>
      <c r="AJ29453" s="59">
        <v>0.99894767999649048</v>
      </c>
      <c r="AK29453" s="59">
        <v>0.9915546178817749</v>
      </c>
      <c r="AL29453" s="59">
        <v>0.95705664157867432</v>
      </c>
    </row>
    <row r="29454" spans="34:38" ht="15" customHeight="1">
      <c r="AH29454" s="161">
        <v>99.378990947968049</v>
      </c>
      <c r="AI29454" s="59">
        <v>0.99952948093414307</v>
      </c>
      <c r="AJ29454" s="59">
        <v>0.99894767999649048</v>
      </c>
      <c r="AK29454" s="59">
        <v>0.9915546178817749</v>
      </c>
      <c r="AL29454" s="59">
        <v>0.95705664157867432</v>
      </c>
    </row>
    <row r="29455" spans="34:38" ht="15" customHeight="1">
      <c r="AH29455" s="161">
        <v>99.37975441430855</v>
      </c>
      <c r="AI29455" s="59">
        <v>0.99952948093414307</v>
      </c>
      <c r="AJ29455" s="59">
        <v>0.99894767999649048</v>
      </c>
      <c r="AK29455" s="59">
        <v>0.9915546178817749</v>
      </c>
      <c r="AL29455" s="59">
        <v>0.95705664157867432</v>
      </c>
    </row>
    <row r="29456" spans="34:38" ht="15" customHeight="1">
      <c r="AH29456" s="161">
        <v>99.38111794840006</v>
      </c>
      <c r="AI29456" s="59">
        <v>0.99952948093414307</v>
      </c>
      <c r="AJ29456" s="59">
        <v>0.99894767999649048</v>
      </c>
      <c r="AK29456" s="59">
        <v>0.9915546178817749</v>
      </c>
      <c r="AL29456" s="59">
        <v>0.95705664157867432</v>
      </c>
    </row>
    <row r="29457" spans="34:38" ht="15" customHeight="1">
      <c r="AH29457" s="161">
        <v>99.381567071477448</v>
      </c>
      <c r="AI29457" s="59">
        <v>0.99952948093414307</v>
      </c>
      <c r="AJ29457" s="59">
        <v>0.99894767999649048</v>
      </c>
      <c r="AK29457" s="59">
        <v>0.9915546178817749</v>
      </c>
      <c r="AL29457" s="59">
        <v>0.95705664157867432</v>
      </c>
    </row>
    <row r="29458" spans="34:38" ht="15" customHeight="1">
      <c r="AH29458" s="161">
        <v>99.381989505794863</v>
      </c>
      <c r="AI29458" s="59">
        <v>0.99952948093414307</v>
      </c>
      <c r="AJ29458" s="59">
        <v>0.99894767999649048</v>
      </c>
      <c r="AK29458" s="59">
        <v>0.9915546178817749</v>
      </c>
      <c r="AL29458" s="59">
        <v>0.95705664157867432</v>
      </c>
    </row>
    <row r="29459" spans="34:38" ht="15" customHeight="1">
      <c r="AH29459" s="161">
        <v>99.38712900600575</v>
      </c>
      <c r="AI29459" s="59">
        <v>0.99953490495681763</v>
      </c>
      <c r="AJ29459" s="59">
        <v>0.99894767999649048</v>
      </c>
      <c r="AK29459" s="59">
        <v>0.9915546178817749</v>
      </c>
      <c r="AL29459" s="59">
        <v>0.95705664157867432</v>
      </c>
    </row>
    <row r="29460" spans="34:38" ht="15" customHeight="1">
      <c r="AH29460" s="161">
        <v>99.387671288872468</v>
      </c>
      <c r="AI29460" s="59">
        <v>0.99953490495681763</v>
      </c>
      <c r="AJ29460" s="59">
        <v>0.99894767999649048</v>
      </c>
      <c r="AK29460" s="59">
        <v>0.9915546178817749</v>
      </c>
      <c r="AL29460" s="59">
        <v>0.95705664157867432</v>
      </c>
    </row>
    <row r="29461" spans="34:38" ht="15" customHeight="1">
      <c r="AH29461" s="161">
        <v>99.388064862014971</v>
      </c>
      <c r="AI29461" s="59">
        <v>0.99953490495681763</v>
      </c>
      <c r="AJ29461" s="59">
        <v>0.99894767999649048</v>
      </c>
      <c r="AK29461" s="59">
        <v>0.9915546178817749</v>
      </c>
      <c r="AL29461" s="59">
        <v>0.95705664157867432</v>
      </c>
    </row>
    <row r="29462" spans="34:38" ht="15" customHeight="1">
      <c r="AH29462" s="161">
        <v>99.398729630232765</v>
      </c>
      <c r="AI29462" s="59">
        <v>0.99953490495681763</v>
      </c>
      <c r="AJ29462" s="59">
        <v>0.99894767999649048</v>
      </c>
      <c r="AK29462" s="59">
        <v>0.9918023943901062</v>
      </c>
      <c r="AL29462" s="59">
        <v>0.95705664157867432</v>
      </c>
    </row>
    <row r="29463" spans="34:38" ht="15" customHeight="1">
      <c r="AH29463" s="161">
        <v>99.411995985170847</v>
      </c>
      <c r="AI29463" s="59">
        <v>0.99953490495681763</v>
      </c>
      <c r="AJ29463" s="59">
        <v>0.99894767999649048</v>
      </c>
      <c r="AK29463" s="59">
        <v>0.9918023943901062</v>
      </c>
      <c r="AL29463" s="59">
        <v>0.95705664157867432</v>
      </c>
    </row>
    <row r="29464" spans="34:38" ht="15" customHeight="1">
      <c r="AH29464" s="161">
        <v>99.421441903770585</v>
      </c>
      <c r="AI29464" s="59">
        <v>0.99953490495681763</v>
      </c>
      <c r="AJ29464" s="59">
        <v>0.99894767999649048</v>
      </c>
      <c r="AK29464" s="59">
        <v>0.9918023943901062</v>
      </c>
      <c r="AL29464" s="59">
        <v>0.95705664157867432</v>
      </c>
    </row>
    <row r="29465" spans="34:38" ht="15" customHeight="1">
      <c r="AH29465" s="161">
        <v>99.422720097359488</v>
      </c>
      <c r="AI29465" s="59">
        <v>0.99953490495681763</v>
      </c>
      <c r="AJ29465" s="59">
        <v>0.99894767999649048</v>
      </c>
      <c r="AK29465" s="59">
        <v>0.9918023943901062</v>
      </c>
      <c r="AL29465" s="59">
        <v>0.95705664157867432</v>
      </c>
    </row>
    <row r="29466" spans="34:38" ht="15" customHeight="1">
      <c r="AH29466" s="161">
        <v>99.426981230076905</v>
      </c>
      <c r="AI29466" s="59">
        <v>0.99953490495681763</v>
      </c>
      <c r="AJ29466" s="59">
        <v>0.99894767999649048</v>
      </c>
      <c r="AK29466" s="59">
        <v>0.9918023943901062</v>
      </c>
      <c r="AL29466" s="59">
        <v>0.95929086208343506</v>
      </c>
    </row>
    <row r="29467" spans="34:38" ht="15" customHeight="1">
      <c r="AH29467" s="161">
        <v>99.429036812403993</v>
      </c>
      <c r="AI29467" s="59">
        <v>0.99953490495681763</v>
      </c>
      <c r="AJ29467" s="59">
        <v>0.99894767999649048</v>
      </c>
      <c r="AK29467" s="59">
        <v>0.9918023943901062</v>
      </c>
      <c r="AL29467" s="59">
        <v>0.95929086208343506</v>
      </c>
    </row>
    <row r="29468" spans="34:38" ht="15" customHeight="1">
      <c r="AH29468" s="161">
        <v>99.438229880435472</v>
      </c>
      <c r="AI29468" s="59">
        <v>0.99953490495681763</v>
      </c>
      <c r="AJ29468" s="59">
        <v>0.99894767999649048</v>
      </c>
      <c r="AK29468" s="59">
        <v>0.9918023943901062</v>
      </c>
      <c r="AL29468" s="59">
        <v>0.95929086208343506</v>
      </c>
    </row>
    <row r="29469" spans="34:38" ht="15" customHeight="1">
      <c r="AH29469" s="161">
        <v>99.442044272860542</v>
      </c>
      <c r="AI29469" s="59">
        <v>0.99953490495681763</v>
      </c>
      <c r="AJ29469" s="59">
        <v>0.99894767999649048</v>
      </c>
      <c r="AK29469" s="59">
        <v>0.9918023943901062</v>
      </c>
      <c r="AL29469" s="59">
        <v>0.95929086208343506</v>
      </c>
    </row>
    <row r="29470" spans="34:38" ht="15" customHeight="1">
      <c r="AH29470" s="161">
        <v>99.458051905187588</v>
      </c>
      <c r="AI29470" s="59">
        <v>0.99953490495681763</v>
      </c>
      <c r="AJ29470" s="59">
        <v>0.99898821115493774</v>
      </c>
      <c r="AK29470" s="59">
        <v>0.9918023943901062</v>
      </c>
      <c r="AL29470" s="59">
        <v>0.95929086208343506</v>
      </c>
    </row>
    <row r="29471" spans="34:38" ht="15" customHeight="1">
      <c r="AH29471" s="161">
        <v>99.466507666948019</v>
      </c>
      <c r="AI29471" s="59">
        <v>0.99953490495681763</v>
      </c>
      <c r="AJ29471" s="59">
        <v>0.99898821115493774</v>
      </c>
      <c r="AK29471" s="59">
        <v>0.9918023943901062</v>
      </c>
      <c r="AL29471" s="59">
        <v>0.95929086208343506</v>
      </c>
    </row>
    <row r="29472" spans="34:38" ht="15" customHeight="1">
      <c r="AH29472" s="161">
        <v>99.468319536927197</v>
      </c>
      <c r="AI29472" s="59">
        <v>0.99953490495681763</v>
      </c>
      <c r="AJ29472" s="59">
        <v>0.99898821115493774</v>
      </c>
      <c r="AK29472" s="59">
        <v>0.9918023943901062</v>
      </c>
      <c r="AL29472" s="59">
        <v>0.95929086208343506</v>
      </c>
    </row>
    <row r="29473" spans="34:38" ht="15" customHeight="1">
      <c r="AH29473" s="161">
        <v>99.472337629767495</v>
      </c>
      <c r="AI29473" s="59">
        <v>0.99953490495681763</v>
      </c>
      <c r="AJ29473" s="59">
        <v>0.99898821115493774</v>
      </c>
      <c r="AK29473" s="59">
        <v>0.9918023943901062</v>
      </c>
      <c r="AL29473" s="59">
        <v>0.95929086208343506</v>
      </c>
    </row>
    <row r="29474" spans="34:38" ht="15" customHeight="1">
      <c r="AH29474" s="161">
        <v>99.475557937301232</v>
      </c>
      <c r="AI29474" s="59">
        <v>0.99953490495681763</v>
      </c>
      <c r="AJ29474" s="59">
        <v>0.99898821115493774</v>
      </c>
      <c r="AK29474" s="59">
        <v>0.9918023943901062</v>
      </c>
      <c r="AL29474" s="59">
        <v>0.95929086208343506</v>
      </c>
    </row>
    <row r="29475" spans="34:38" ht="15" customHeight="1">
      <c r="AH29475" s="161">
        <v>99.478854298985127</v>
      </c>
      <c r="AI29475" s="59">
        <v>0.99953490495681763</v>
      </c>
      <c r="AJ29475" s="59">
        <v>0.99898821115493774</v>
      </c>
      <c r="AK29475" s="59">
        <v>0.9918023943901062</v>
      </c>
      <c r="AL29475" s="59">
        <v>0.95929086208343506</v>
      </c>
    </row>
    <row r="29476" spans="34:38" ht="15" customHeight="1">
      <c r="AH29476" s="161">
        <v>99.479237935314103</v>
      </c>
      <c r="AI29476" s="59">
        <v>0.99953490495681763</v>
      </c>
      <c r="AJ29476" s="59">
        <v>0.99898821115493774</v>
      </c>
      <c r="AK29476" s="59">
        <v>0.9918023943901062</v>
      </c>
      <c r="AL29476" s="59">
        <v>0.95929086208343506</v>
      </c>
    </row>
    <row r="29477" spans="34:38" ht="15" customHeight="1">
      <c r="AH29477" s="161">
        <v>99.487265247851298</v>
      </c>
      <c r="AI29477" s="59">
        <v>0.99953490495681763</v>
      </c>
      <c r="AJ29477" s="59">
        <v>0.99898821115493774</v>
      </c>
      <c r="AK29477" s="59">
        <v>0.9918023943901062</v>
      </c>
      <c r="AL29477" s="59">
        <v>0.95929086208343506</v>
      </c>
    </row>
    <row r="29478" spans="34:38" ht="15" customHeight="1">
      <c r="AH29478" s="161">
        <v>99.492244979855101</v>
      </c>
      <c r="AI29478" s="59">
        <v>0.99953490495681763</v>
      </c>
      <c r="AJ29478" s="59">
        <v>0.99898821115493774</v>
      </c>
      <c r="AK29478" s="59">
        <v>0.9918023943901062</v>
      </c>
      <c r="AL29478" s="59">
        <v>0.95929086208343506</v>
      </c>
    </row>
    <row r="29479" spans="34:38" ht="15" customHeight="1">
      <c r="AH29479" s="161">
        <v>99.493414078493629</v>
      </c>
      <c r="AI29479" s="59">
        <v>0.99953490495681763</v>
      </c>
      <c r="AJ29479" s="59">
        <v>0.99898821115493774</v>
      </c>
      <c r="AK29479" s="59">
        <v>0.9918023943901062</v>
      </c>
      <c r="AL29479" s="59">
        <v>0.95929086208343506</v>
      </c>
    </row>
    <row r="29480" spans="34:38" ht="15" customHeight="1">
      <c r="AH29480" s="161">
        <v>99.495248321835021</v>
      </c>
      <c r="AI29480" s="59">
        <v>0.99953490495681763</v>
      </c>
      <c r="AJ29480" s="59">
        <v>0.99898821115493774</v>
      </c>
      <c r="AK29480" s="59">
        <v>0.9918023943901062</v>
      </c>
      <c r="AL29480" s="59">
        <v>0.95929086208343506</v>
      </c>
    </row>
    <row r="29481" spans="34:38" ht="15" customHeight="1">
      <c r="AH29481" s="161">
        <v>99.506469183707509</v>
      </c>
      <c r="AI29481" s="59">
        <v>0.99953490495681763</v>
      </c>
      <c r="AJ29481" s="59">
        <v>0.99898821115493774</v>
      </c>
      <c r="AK29481" s="59">
        <v>0.9918023943901062</v>
      </c>
      <c r="AL29481" s="59">
        <v>0.95929086208343506</v>
      </c>
    </row>
    <row r="29482" spans="34:38" ht="15" customHeight="1">
      <c r="AH29482" s="161">
        <v>99.50709638373705</v>
      </c>
      <c r="AI29482" s="59">
        <v>0.99953490495681763</v>
      </c>
      <c r="AJ29482" s="59">
        <v>0.99898821115493774</v>
      </c>
      <c r="AK29482" s="59">
        <v>0.9918023943901062</v>
      </c>
      <c r="AL29482" s="59">
        <v>0.95929086208343506</v>
      </c>
    </row>
    <row r="29483" spans="34:38" ht="15" customHeight="1">
      <c r="AH29483" s="161">
        <v>99.509271703600888</v>
      </c>
      <c r="AI29483" s="59">
        <v>0.99953490495681763</v>
      </c>
      <c r="AJ29483" s="59">
        <v>0.99898821115493774</v>
      </c>
      <c r="AK29483" s="59">
        <v>0.9918023943901062</v>
      </c>
      <c r="AL29483" s="59">
        <v>0.95929086208343506</v>
      </c>
    </row>
    <row r="29484" spans="34:38" ht="15" customHeight="1">
      <c r="AH29484" s="161">
        <v>99.509551293407171</v>
      </c>
      <c r="AI29484" s="59">
        <v>0.99953490495681763</v>
      </c>
      <c r="AJ29484" s="59">
        <v>0.99898821115493774</v>
      </c>
      <c r="AK29484" s="59">
        <v>0.9918023943901062</v>
      </c>
      <c r="AL29484" s="59">
        <v>0.95929086208343506</v>
      </c>
    </row>
    <row r="29485" spans="34:38" ht="15" customHeight="1">
      <c r="AH29485" s="161">
        <v>99.526584417889026</v>
      </c>
      <c r="AI29485" s="59">
        <v>0.99953490495681763</v>
      </c>
      <c r="AJ29485" s="59">
        <v>0.99898821115493774</v>
      </c>
      <c r="AK29485" s="59">
        <v>0.9918023943901062</v>
      </c>
      <c r="AL29485" s="59">
        <v>0.95929086208343506</v>
      </c>
    </row>
    <row r="29486" spans="34:38" ht="15" customHeight="1">
      <c r="AH29486" s="161">
        <v>99.530127114828531</v>
      </c>
      <c r="AI29486" s="59">
        <v>0.99953490495681763</v>
      </c>
      <c r="AJ29486" s="59">
        <v>0.99898821115493774</v>
      </c>
      <c r="AK29486" s="59">
        <v>0.9918023943901062</v>
      </c>
      <c r="AL29486" s="59">
        <v>0.95929086208343506</v>
      </c>
    </row>
    <row r="29487" spans="34:38" ht="15" customHeight="1">
      <c r="AH29487" s="161">
        <v>99.530406416827134</v>
      </c>
      <c r="AI29487" s="59">
        <v>0.99953490495681763</v>
      </c>
      <c r="AJ29487" s="59">
        <v>0.99898821115493774</v>
      </c>
      <c r="AK29487" s="59">
        <v>0.9918023943901062</v>
      </c>
      <c r="AL29487" s="59">
        <v>0.95929086208343506</v>
      </c>
    </row>
    <row r="29488" spans="34:38" ht="15" customHeight="1">
      <c r="AH29488" s="161">
        <v>99.53136499715643</v>
      </c>
      <c r="AI29488" s="59">
        <v>0.99953490495681763</v>
      </c>
      <c r="AJ29488" s="59">
        <v>0.99898821115493774</v>
      </c>
      <c r="AK29488" s="59">
        <v>0.9918023943901062</v>
      </c>
      <c r="AL29488" s="59">
        <v>0.95929086208343506</v>
      </c>
    </row>
    <row r="29489" spans="34:38" ht="15" customHeight="1">
      <c r="AH29489" s="161">
        <v>99.531883726399442</v>
      </c>
      <c r="AI29489" s="59">
        <v>0.99953490495681763</v>
      </c>
      <c r="AJ29489" s="59">
        <v>0.99898821115493774</v>
      </c>
      <c r="AK29489" s="59">
        <v>0.9918023943901062</v>
      </c>
      <c r="AL29489" s="59">
        <v>0.95929086208343506</v>
      </c>
    </row>
    <row r="29490" spans="34:38" ht="15" customHeight="1">
      <c r="AH29490" s="161">
        <v>99.53258814337282</v>
      </c>
      <c r="AI29490" s="59">
        <v>0.99953490495681763</v>
      </c>
      <c r="AJ29490" s="59">
        <v>0.99898821115493774</v>
      </c>
      <c r="AK29490" s="59">
        <v>0.9918023943901062</v>
      </c>
      <c r="AL29490" s="59">
        <v>0.95929086208343506</v>
      </c>
    </row>
    <row r="29491" spans="34:38" ht="15" customHeight="1">
      <c r="AH29491" s="161">
        <v>99.537502107581176</v>
      </c>
      <c r="AI29491" s="59">
        <v>0.99954032897949219</v>
      </c>
      <c r="AJ29491" s="59">
        <v>0.99898821115493774</v>
      </c>
      <c r="AK29491" s="59">
        <v>0.9918023943901062</v>
      </c>
      <c r="AL29491" s="59">
        <v>0.95929086208343506</v>
      </c>
    </row>
    <row r="29492" spans="34:38" ht="15" customHeight="1">
      <c r="AH29492" s="161">
        <v>99.538303112188615</v>
      </c>
      <c r="AI29492" s="59">
        <v>0.99954032897949219</v>
      </c>
      <c r="AJ29492" s="59">
        <v>0.99898821115493774</v>
      </c>
      <c r="AK29492" s="59">
        <v>0.9918023943901062</v>
      </c>
      <c r="AL29492" s="59">
        <v>0.95929086208343506</v>
      </c>
    </row>
    <row r="29493" spans="34:38" ht="15" customHeight="1">
      <c r="AH29493" s="161">
        <v>99.539843677354625</v>
      </c>
      <c r="AI29493" s="59">
        <v>0.99954032897949219</v>
      </c>
      <c r="AJ29493" s="59">
        <v>0.99898821115493774</v>
      </c>
      <c r="AK29493" s="59">
        <v>0.9918023943901062</v>
      </c>
      <c r="AL29493" s="59">
        <v>0.95929086208343506</v>
      </c>
    </row>
    <row r="29494" spans="34:38" ht="15" customHeight="1">
      <c r="AH29494" s="161">
        <v>99.545509504880343</v>
      </c>
      <c r="AI29494" s="59">
        <v>0.99954032897949219</v>
      </c>
      <c r="AJ29494" s="59">
        <v>0.99898821115493774</v>
      </c>
      <c r="AK29494" s="59">
        <v>0.99208110570907593</v>
      </c>
      <c r="AL29494" s="59">
        <v>0.95929086208343506</v>
      </c>
    </row>
    <row r="29495" spans="34:38" ht="15" customHeight="1">
      <c r="AH29495" s="161">
        <v>99.563225318413487</v>
      </c>
      <c r="AI29495" s="59">
        <v>0.99954032897949219</v>
      </c>
      <c r="AJ29495" s="59">
        <v>0.99898821115493774</v>
      </c>
      <c r="AK29495" s="59">
        <v>0.99208110570907593</v>
      </c>
      <c r="AL29495" s="59">
        <v>0.95929086208343506</v>
      </c>
    </row>
    <row r="29496" spans="34:38" ht="15" customHeight="1">
      <c r="AH29496" s="161">
        <v>99.566552999980374</v>
      </c>
      <c r="AI29496" s="59">
        <v>0.99954032897949219</v>
      </c>
      <c r="AJ29496" s="59">
        <v>0.99898821115493774</v>
      </c>
      <c r="AK29496" s="59">
        <v>0.99208110570907593</v>
      </c>
      <c r="AL29496" s="59">
        <v>0.95929086208343506</v>
      </c>
    </row>
    <row r="29497" spans="34:38" ht="15" customHeight="1">
      <c r="AH29497" s="161">
        <v>99.57451655055435</v>
      </c>
      <c r="AI29497" s="59">
        <v>0.99954032897949219</v>
      </c>
      <c r="AJ29497" s="59">
        <v>0.99898821115493774</v>
      </c>
      <c r="AK29497" s="59">
        <v>0.99208110570907593</v>
      </c>
      <c r="AL29497" s="59">
        <v>0.95929086208343506</v>
      </c>
    </row>
    <row r="29498" spans="34:38" ht="15" customHeight="1">
      <c r="AH29498" s="161">
        <v>99.578194736145491</v>
      </c>
      <c r="AI29498" s="59">
        <v>0.99954032897949219</v>
      </c>
      <c r="AJ29498" s="59">
        <v>0.99898821115493774</v>
      </c>
      <c r="AK29498" s="59">
        <v>0.99208110570907593</v>
      </c>
      <c r="AL29498" s="59">
        <v>0.96173691749572754</v>
      </c>
    </row>
    <row r="29499" spans="34:38" ht="15" customHeight="1">
      <c r="AH29499" s="161">
        <v>99.580482860778005</v>
      </c>
      <c r="AI29499" s="59">
        <v>0.99954032897949219</v>
      </c>
      <c r="AJ29499" s="59">
        <v>0.99898821115493774</v>
      </c>
      <c r="AK29499" s="59">
        <v>0.99208110570907593</v>
      </c>
      <c r="AL29499" s="59">
        <v>0.96173691749572754</v>
      </c>
    </row>
    <row r="29500" spans="34:38" ht="15" customHeight="1">
      <c r="AH29500" s="161">
        <v>99.587771285422278</v>
      </c>
      <c r="AI29500" s="59">
        <v>0.99954032897949219</v>
      </c>
      <c r="AJ29500" s="59">
        <v>0.99898821115493774</v>
      </c>
      <c r="AK29500" s="59">
        <v>0.99208110570907593</v>
      </c>
      <c r="AL29500" s="59">
        <v>0.96173691749572754</v>
      </c>
    </row>
    <row r="29501" spans="34:38" ht="15" customHeight="1">
      <c r="AH29501" s="161">
        <v>99.590991746601659</v>
      </c>
      <c r="AI29501" s="59">
        <v>0.99954032897949219</v>
      </c>
      <c r="AJ29501" s="59">
        <v>0.99898821115493774</v>
      </c>
      <c r="AK29501" s="59">
        <v>0.99208110570907593</v>
      </c>
      <c r="AL29501" s="59">
        <v>0.96173691749572754</v>
      </c>
    </row>
    <row r="29502" spans="34:38" ht="15" customHeight="1">
      <c r="AH29502" s="161">
        <v>99.604517998734934</v>
      </c>
      <c r="AI29502" s="59">
        <v>0.99954032897949219</v>
      </c>
      <c r="AJ29502" s="59">
        <v>0.99898821115493774</v>
      </c>
      <c r="AK29502" s="59">
        <v>0.99208110570907593</v>
      </c>
      <c r="AL29502" s="59">
        <v>0.96173691749572754</v>
      </c>
    </row>
    <row r="29503" spans="34:38" ht="15" customHeight="1">
      <c r="AH29503" s="161">
        <v>99.606368242114655</v>
      </c>
      <c r="AI29503" s="59">
        <v>0.99954032897949219</v>
      </c>
      <c r="AJ29503" s="59">
        <v>0.99898821115493774</v>
      </c>
      <c r="AK29503" s="59">
        <v>0.99208110570907593</v>
      </c>
      <c r="AL29503" s="59">
        <v>0.96173691749572754</v>
      </c>
    </row>
    <row r="29504" spans="34:38" ht="15" customHeight="1">
      <c r="AH29504" s="161">
        <v>99.609751297789373</v>
      </c>
      <c r="AI29504" s="59">
        <v>0.99954032897949219</v>
      </c>
      <c r="AJ29504" s="59">
        <v>0.99902832508087158</v>
      </c>
      <c r="AK29504" s="59">
        <v>0.99208110570907593</v>
      </c>
      <c r="AL29504" s="59">
        <v>0.96173691749572754</v>
      </c>
    </row>
    <row r="29505" spans="34:38" ht="15" customHeight="1">
      <c r="AH29505" s="161">
        <v>99.618259417207767</v>
      </c>
      <c r="AI29505" s="59">
        <v>0.99954032897949219</v>
      </c>
      <c r="AJ29505" s="59">
        <v>0.99902832508087158</v>
      </c>
      <c r="AK29505" s="59">
        <v>0.99208110570907593</v>
      </c>
      <c r="AL29505" s="59">
        <v>0.96173691749572754</v>
      </c>
    </row>
    <row r="29506" spans="34:38" ht="15" customHeight="1">
      <c r="AH29506" s="161">
        <v>99.620076842963442</v>
      </c>
      <c r="AI29506" s="59">
        <v>0.99954032897949219</v>
      </c>
      <c r="AJ29506" s="59">
        <v>0.99902832508087158</v>
      </c>
      <c r="AK29506" s="59">
        <v>0.99208110570907593</v>
      </c>
      <c r="AL29506" s="59">
        <v>0.96173691749572754</v>
      </c>
    </row>
    <row r="29507" spans="34:38" ht="15" customHeight="1">
      <c r="AH29507" s="161">
        <v>99.622569726488109</v>
      </c>
      <c r="AI29507" s="59">
        <v>0.99954032897949219</v>
      </c>
      <c r="AJ29507" s="59">
        <v>0.99902832508087158</v>
      </c>
      <c r="AK29507" s="59">
        <v>0.99208110570907593</v>
      </c>
      <c r="AL29507" s="59">
        <v>0.96173691749572754</v>
      </c>
    </row>
    <row r="29508" spans="34:38" ht="15" customHeight="1">
      <c r="AH29508" s="161">
        <v>99.626645525695622</v>
      </c>
      <c r="AI29508" s="59">
        <v>0.99954032897949219</v>
      </c>
      <c r="AJ29508" s="59">
        <v>0.99902832508087158</v>
      </c>
      <c r="AK29508" s="59">
        <v>0.99208110570907593</v>
      </c>
      <c r="AL29508" s="59">
        <v>0.96173691749572754</v>
      </c>
    </row>
    <row r="29509" spans="34:38" ht="15" customHeight="1">
      <c r="AH29509" s="161">
        <v>99.631579965873314</v>
      </c>
      <c r="AI29509" s="59">
        <v>0.99954032897949219</v>
      </c>
      <c r="AJ29509" s="59">
        <v>0.99902832508087158</v>
      </c>
      <c r="AK29509" s="59">
        <v>0.99208110570907593</v>
      </c>
      <c r="AL29509" s="59">
        <v>0.96173691749572754</v>
      </c>
    </row>
    <row r="29510" spans="34:38" ht="15" customHeight="1">
      <c r="AH29510" s="161">
        <v>99.6376658025072</v>
      </c>
      <c r="AI29510" s="59">
        <v>0.99954032897949219</v>
      </c>
      <c r="AJ29510" s="59">
        <v>0.99902832508087158</v>
      </c>
      <c r="AK29510" s="59">
        <v>0.99208110570907593</v>
      </c>
      <c r="AL29510" s="59">
        <v>0.96173691749572754</v>
      </c>
    </row>
    <row r="29511" spans="34:38" ht="15" customHeight="1">
      <c r="AH29511" s="161">
        <v>99.638920141026844</v>
      </c>
      <c r="AI29511" s="59">
        <v>0.99954032897949219</v>
      </c>
      <c r="AJ29511" s="59">
        <v>0.99902832508087158</v>
      </c>
      <c r="AK29511" s="59">
        <v>0.99208110570907593</v>
      </c>
      <c r="AL29511" s="59">
        <v>0.96173691749572754</v>
      </c>
    </row>
    <row r="29512" spans="34:38" ht="15" customHeight="1">
      <c r="AH29512" s="161">
        <v>99.645617222720247</v>
      </c>
      <c r="AI29512" s="59">
        <v>0.99954032897949219</v>
      </c>
      <c r="AJ29512" s="59">
        <v>0.99902832508087158</v>
      </c>
      <c r="AK29512" s="59">
        <v>0.99208110570907593</v>
      </c>
      <c r="AL29512" s="59">
        <v>0.96173691749572754</v>
      </c>
    </row>
    <row r="29513" spans="34:38" ht="15" customHeight="1">
      <c r="AH29513" s="161">
        <v>99.65742036415557</v>
      </c>
      <c r="AI29513" s="59">
        <v>0.99954032897949219</v>
      </c>
      <c r="AJ29513" s="59">
        <v>0.99902832508087158</v>
      </c>
      <c r="AK29513" s="59">
        <v>0.99208110570907593</v>
      </c>
      <c r="AL29513" s="59">
        <v>0.96173691749572754</v>
      </c>
    </row>
    <row r="29514" spans="34:38" ht="15" customHeight="1">
      <c r="AH29514" s="161">
        <v>99.658629488280312</v>
      </c>
      <c r="AI29514" s="59">
        <v>0.99954032897949219</v>
      </c>
      <c r="AJ29514" s="59">
        <v>0.99902832508087158</v>
      </c>
      <c r="AK29514" s="59">
        <v>0.99208110570907593</v>
      </c>
      <c r="AL29514" s="59">
        <v>0.96173691749572754</v>
      </c>
    </row>
    <row r="29515" spans="34:38" ht="15" customHeight="1">
      <c r="AH29515" s="161">
        <v>99.660173051343151</v>
      </c>
      <c r="AI29515" s="59">
        <v>0.99954032897949219</v>
      </c>
      <c r="AJ29515" s="59">
        <v>0.99902832508087158</v>
      </c>
      <c r="AK29515" s="59">
        <v>0.99208110570907593</v>
      </c>
      <c r="AL29515" s="59">
        <v>0.96173691749572754</v>
      </c>
    </row>
    <row r="29516" spans="34:38" ht="15" customHeight="1">
      <c r="AH29516" s="161">
        <v>99.662003772969683</v>
      </c>
      <c r="AI29516" s="59">
        <v>0.99954032897949219</v>
      </c>
      <c r="AJ29516" s="59">
        <v>0.99902832508087158</v>
      </c>
      <c r="AK29516" s="59">
        <v>0.99208110570907593</v>
      </c>
      <c r="AL29516" s="59">
        <v>0.96173691749572754</v>
      </c>
    </row>
    <row r="29517" spans="34:38" ht="15" customHeight="1">
      <c r="AH29517" s="161">
        <v>99.680381735134446</v>
      </c>
      <c r="AI29517" s="59">
        <v>0.99954032897949219</v>
      </c>
      <c r="AJ29517" s="59">
        <v>0.99902832508087158</v>
      </c>
      <c r="AK29517" s="59">
        <v>0.99208110570907593</v>
      </c>
      <c r="AL29517" s="59">
        <v>0.96173691749572754</v>
      </c>
    </row>
    <row r="29518" spans="34:38" ht="15" customHeight="1">
      <c r="AH29518" s="161">
        <v>99.681058419345732</v>
      </c>
      <c r="AI29518" s="59">
        <v>0.99954032897949219</v>
      </c>
      <c r="AJ29518" s="59">
        <v>0.99902832508087158</v>
      </c>
      <c r="AK29518" s="59">
        <v>0.99208110570907593</v>
      </c>
      <c r="AL29518" s="59">
        <v>0.96173691749572754</v>
      </c>
    </row>
    <row r="29519" spans="34:38" ht="15" customHeight="1">
      <c r="AH29519" s="161">
        <v>99.681162922835412</v>
      </c>
      <c r="AI29519" s="59">
        <v>0.99954032897949219</v>
      </c>
      <c r="AJ29519" s="59">
        <v>0.99902832508087158</v>
      </c>
      <c r="AK29519" s="59">
        <v>0.99208110570907593</v>
      </c>
      <c r="AL29519" s="59">
        <v>0.96173691749572754</v>
      </c>
    </row>
    <row r="29520" spans="34:38" ht="15" customHeight="1">
      <c r="AH29520" s="161">
        <v>99.681263281689013</v>
      </c>
      <c r="AI29520" s="59">
        <v>0.99954032897949219</v>
      </c>
      <c r="AJ29520" s="59">
        <v>0.99902832508087158</v>
      </c>
      <c r="AK29520" s="59">
        <v>0.99208110570907593</v>
      </c>
      <c r="AL29520" s="59">
        <v>0.96173691749572754</v>
      </c>
    </row>
    <row r="29521" spans="34:38" ht="15" customHeight="1">
      <c r="AH29521" s="161">
        <v>99.682649504398825</v>
      </c>
      <c r="AI29521" s="59">
        <v>0.99954032897949219</v>
      </c>
      <c r="AJ29521" s="59">
        <v>0.99902832508087158</v>
      </c>
      <c r="AK29521" s="59">
        <v>0.99208110570907593</v>
      </c>
      <c r="AL29521" s="59">
        <v>0.96173691749572754</v>
      </c>
    </row>
    <row r="29522" spans="34:38" ht="15" customHeight="1">
      <c r="AH29522" s="161">
        <v>99.683186780950777</v>
      </c>
      <c r="AI29522" s="59">
        <v>0.99954032897949219</v>
      </c>
      <c r="AJ29522" s="59">
        <v>0.99902832508087158</v>
      </c>
      <c r="AK29522" s="59">
        <v>0.99208110570907593</v>
      </c>
      <c r="AL29522" s="59">
        <v>0.96173691749572754</v>
      </c>
    </row>
    <row r="29523" spans="34:38" ht="15" customHeight="1">
      <c r="AH29523" s="161">
        <v>99.687875209156601</v>
      </c>
      <c r="AI29523" s="59">
        <v>0.99954575300216675</v>
      </c>
      <c r="AJ29523" s="59">
        <v>0.99902832508087158</v>
      </c>
      <c r="AK29523" s="59">
        <v>0.99208110570907593</v>
      </c>
      <c r="AL29523" s="59">
        <v>0.96173691749572754</v>
      </c>
    </row>
    <row r="29524" spans="34:38" ht="15" customHeight="1">
      <c r="AH29524" s="161">
        <v>99.688934935504747</v>
      </c>
      <c r="AI29524" s="59">
        <v>0.99954575300216675</v>
      </c>
      <c r="AJ29524" s="59">
        <v>0.99902832508087158</v>
      </c>
      <c r="AK29524" s="59">
        <v>0.99208110570907593</v>
      </c>
      <c r="AL29524" s="59">
        <v>0.96173691749572754</v>
      </c>
    </row>
    <row r="29525" spans="34:38" ht="15" customHeight="1">
      <c r="AH29525" s="161">
        <v>99.691622492694279</v>
      </c>
      <c r="AI29525" s="59">
        <v>0.99954575300216675</v>
      </c>
      <c r="AJ29525" s="59">
        <v>0.99902832508087158</v>
      </c>
      <c r="AK29525" s="59">
        <v>0.99208110570907593</v>
      </c>
      <c r="AL29525" s="59">
        <v>0.96173691749572754</v>
      </c>
    </row>
    <row r="29526" spans="34:38" ht="15" customHeight="1">
      <c r="AH29526" s="161">
        <v>99.692289379527935</v>
      </c>
      <c r="AI29526" s="59">
        <v>0.99954575300216675</v>
      </c>
      <c r="AJ29526" s="59">
        <v>0.99902832508087158</v>
      </c>
      <c r="AK29526" s="59">
        <v>0.99238675832748413</v>
      </c>
      <c r="AL29526" s="59">
        <v>0.96173691749572754</v>
      </c>
    </row>
    <row r="29527" spans="34:38" ht="15" customHeight="1">
      <c r="AH29527" s="161">
        <v>99.711664096190177</v>
      </c>
      <c r="AI29527" s="59">
        <v>0.99954575300216675</v>
      </c>
      <c r="AJ29527" s="59">
        <v>0.99902832508087158</v>
      </c>
      <c r="AK29527" s="59">
        <v>0.99238675832748413</v>
      </c>
      <c r="AL29527" s="59">
        <v>0.96173691749572754</v>
      </c>
    </row>
    <row r="29528" spans="34:38" ht="15" customHeight="1">
      <c r="AH29528" s="161">
        <v>99.714454651656126</v>
      </c>
      <c r="AI29528" s="59">
        <v>0.99954575300216675</v>
      </c>
      <c r="AJ29528" s="59">
        <v>0.99902832508087158</v>
      </c>
      <c r="AK29528" s="59">
        <v>0.99238675832748413</v>
      </c>
      <c r="AL29528" s="59">
        <v>0.96173691749572754</v>
      </c>
    </row>
    <row r="29529" spans="34:38" ht="15" customHeight="1">
      <c r="AH29529" s="161">
        <v>99.726313003749198</v>
      </c>
      <c r="AI29529" s="59">
        <v>0.99954575300216675</v>
      </c>
      <c r="AJ29529" s="59">
        <v>0.99902832508087158</v>
      </c>
      <c r="AK29529" s="59">
        <v>0.99238675832748413</v>
      </c>
      <c r="AL29529" s="59">
        <v>0.96173691749572754</v>
      </c>
    </row>
    <row r="29530" spans="34:38" ht="15" customHeight="1">
      <c r="AH29530" s="161">
        <v>99.729408242214078</v>
      </c>
      <c r="AI29530" s="59">
        <v>0.99954575300216675</v>
      </c>
      <c r="AJ29530" s="59">
        <v>0.99902832508087158</v>
      </c>
      <c r="AK29530" s="59">
        <v>0.99238675832748413</v>
      </c>
      <c r="AL29530" s="59">
        <v>0.96434086561203003</v>
      </c>
    </row>
    <row r="29531" spans="34:38" ht="15" customHeight="1">
      <c r="AH29531" s="161">
        <v>99.731928909152032</v>
      </c>
      <c r="AI29531" s="59">
        <v>0.99954575300216675</v>
      </c>
      <c r="AJ29531" s="59">
        <v>0.99902832508087158</v>
      </c>
      <c r="AK29531" s="59">
        <v>0.99238675832748413</v>
      </c>
      <c r="AL29531" s="59">
        <v>0.96434086561203003</v>
      </c>
    </row>
    <row r="29532" spans="34:38" ht="15" customHeight="1">
      <c r="AH29532" s="161">
        <v>99.733882185244198</v>
      </c>
      <c r="AI29532" s="59">
        <v>0.99954575300216675</v>
      </c>
      <c r="AJ29532" s="59">
        <v>0.99902832508087158</v>
      </c>
      <c r="AK29532" s="59">
        <v>0.99238675832748413</v>
      </c>
      <c r="AL29532" s="59">
        <v>0.96434086561203003</v>
      </c>
    </row>
    <row r="29533" spans="34:38" ht="15" customHeight="1">
      <c r="AH29533" s="161">
        <v>99.736698367702374</v>
      </c>
      <c r="AI29533" s="59">
        <v>0.99954575300216675</v>
      </c>
      <c r="AJ29533" s="59">
        <v>0.99902832508087158</v>
      </c>
      <c r="AK29533" s="59">
        <v>0.99238675832748413</v>
      </c>
      <c r="AL29533" s="59">
        <v>0.96434086561203003</v>
      </c>
    </row>
    <row r="29534" spans="34:38" ht="15" customHeight="1">
      <c r="AH29534" s="161">
        <v>99.737312690409084</v>
      </c>
      <c r="AI29534" s="59">
        <v>0.99954575300216675</v>
      </c>
      <c r="AJ29534" s="59">
        <v>0.99902832508087158</v>
      </c>
      <c r="AK29534" s="59">
        <v>0.99238675832748413</v>
      </c>
      <c r="AL29534" s="59">
        <v>0.96434086561203003</v>
      </c>
    </row>
    <row r="29535" spans="34:38" ht="15" customHeight="1">
      <c r="AH29535" s="161">
        <v>99.739939220342777</v>
      </c>
      <c r="AI29535" s="59">
        <v>0.99954575300216675</v>
      </c>
      <c r="AJ29535" s="59">
        <v>0.99902832508087158</v>
      </c>
      <c r="AK29535" s="59">
        <v>0.99238675832748413</v>
      </c>
      <c r="AL29535" s="59">
        <v>0.96434086561203003</v>
      </c>
    </row>
    <row r="29536" spans="34:38" ht="15" customHeight="1">
      <c r="AH29536" s="161">
        <v>99.751725374482575</v>
      </c>
      <c r="AI29536" s="59">
        <v>0.99954575300216675</v>
      </c>
      <c r="AJ29536" s="59">
        <v>0.99902832508087158</v>
      </c>
      <c r="AK29536" s="59">
        <v>0.99238675832748413</v>
      </c>
      <c r="AL29536" s="59">
        <v>0.96434086561203003</v>
      </c>
    </row>
    <row r="29537" spans="34:38" ht="15" customHeight="1">
      <c r="AH29537" s="161">
        <v>99.761450690391158</v>
      </c>
      <c r="AI29537" s="59">
        <v>0.99954575300216675</v>
      </c>
      <c r="AJ29537" s="59">
        <v>0.99906784296035767</v>
      </c>
      <c r="AK29537" s="59">
        <v>0.99238675832748413</v>
      </c>
      <c r="AL29537" s="59">
        <v>0.96434086561203003</v>
      </c>
    </row>
    <row r="29538" spans="34:38" ht="15" customHeight="1">
      <c r="AH29538" s="161">
        <v>99.770011167467501</v>
      </c>
      <c r="AI29538" s="59">
        <v>0.99954575300216675</v>
      </c>
      <c r="AJ29538" s="59">
        <v>0.99906784296035767</v>
      </c>
      <c r="AK29538" s="59">
        <v>0.99238675832748413</v>
      </c>
      <c r="AL29538" s="59">
        <v>0.96434086561203003</v>
      </c>
    </row>
    <row r="29539" spans="34:38" ht="15" customHeight="1">
      <c r="AH29539" s="161">
        <v>99.771834148999702</v>
      </c>
      <c r="AI29539" s="59">
        <v>0.99954575300216675</v>
      </c>
      <c r="AJ29539" s="59">
        <v>0.99906784296035767</v>
      </c>
      <c r="AK29539" s="59">
        <v>0.99238675832748413</v>
      </c>
      <c r="AL29539" s="59">
        <v>0.96434086561203003</v>
      </c>
    </row>
    <row r="29540" spans="34:38" ht="15" customHeight="1">
      <c r="AH29540" s="161">
        <v>99.777733114090026</v>
      </c>
      <c r="AI29540" s="59">
        <v>0.99954575300216675</v>
      </c>
      <c r="AJ29540" s="59">
        <v>0.99906784296035767</v>
      </c>
      <c r="AK29540" s="59">
        <v>0.99238675832748413</v>
      </c>
      <c r="AL29540" s="59">
        <v>0.96434086561203003</v>
      </c>
    </row>
    <row r="29541" spans="34:38" ht="15" customHeight="1">
      <c r="AH29541" s="161">
        <v>99.78008328317938</v>
      </c>
      <c r="AI29541" s="59">
        <v>0.99954575300216675</v>
      </c>
      <c r="AJ29541" s="59">
        <v>0.99906784296035767</v>
      </c>
      <c r="AK29541" s="59">
        <v>0.99238675832748413</v>
      </c>
      <c r="AL29541" s="59">
        <v>0.96434086561203003</v>
      </c>
    </row>
    <row r="29542" spans="34:38" ht="15" customHeight="1">
      <c r="AH29542" s="161">
        <v>99.783921996432539</v>
      </c>
      <c r="AI29542" s="59">
        <v>0.99954575300216675</v>
      </c>
      <c r="AJ29542" s="59">
        <v>0.99906784296035767</v>
      </c>
      <c r="AK29542" s="59">
        <v>0.99238675832748413</v>
      </c>
      <c r="AL29542" s="59">
        <v>0.96434086561203003</v>
      </c>
    </row>
    <row r="29543" spans="34:38" ht="15" customHeight="1">
      <c r="AH29543" s="161">
        <v>99.790575034202391</v>
      </c>
      <c r="AI29543" s="59">
        <v>0.99954575300216675</v>
      </c>
      <c r="AJ29543" s="59">
        <v>0.99906784296035767</v>
      </c>
      <c r="AK29543" s="59">
        <v>0.99238675832748413</v>
      </c>
      <c r="AL29543" s="59">
        <v>0.96434086561203003</v>
      </c>
    </row>
    <row r="29544" spans="34:38" ht="15" customHeight="1">
      <c r="AH29544" s="161">
        <v>99.798989465585379</v>
      </c>
      <c r="AI29544" s="59">
        <v>0.99954575300216675</v>
      </c>
      <c r="AJ29544" s="59">
        <v>0.99906784296035767</v>
      </c>
      <c r="AK29544" s="59">
        <v>0.99238675832748413</v>
      </c>
      <c r="AL29544" s="59">
        <v>0.96434086561203003</v>
      </c>
    </row>
    <row r="29545" spans="34:38" ht="15" customHeight="1">
      <c r="AH29545" s="161">
        <v>99.808371544603645</v>
      </c>
      <c r="AI29545" s="59">
        <v>0.99954575300216675</v>
      </c>
      <c r="AJ29545" s="59">
        <v>0.99906784296035767</v>
      </c>
      <c r="AK29545" s="59">
        <v>0.99238675832748413</v>
      </c>
      <c r="AL29545" s="59">
        <v>0.96434086561203003</v>
      </c>
    </row>
    <row r="29546" spans="34:38" ht="15" customHeight="1">
      <c r="AH29546" s="161">
        <v>99.810162592823573</v>
      </c>
      <c r="AI29546" s="59">
        <v>0.99954575300216675</v>
      </c>
      <c r="AJ29546" s="59">
        <v>0.99906784296035767</v>
      </c>
      <c r="AK29546" s="59">
        <v>0.99238675832748413</v>
      </c>
      <c r="AL29546" s="59">
        <v>0.96434086561203003</v>
      </c>
    </row>
    <row r="29547" spans="34:38" ht="15" customHeight="1">
      <c r="AH29547" s="161">
        <v>99.811074399085399</v>
      </c>
      <c r="AI29547" s="59">
        <v>0.99954575300216675</v>
      </c>
      <c r="AJ29547" s="59">
        <v>0.99906784296035767</v>
      </c>
      <c r="AK29547" s="59">
        <v>0.99238675832748413</v>
      </c>
      <c r="AL29547" s="59">
        <v>0.96434086561203003</v>
      </c>
    </row>
    <row r="29548" spans="34:38" ht="15" customHeight="1">
      <c r="AH29548" s="161">
        <v>99.814456252532182</v>
      </c>
      <c r="AI29548" s="59">
        <v>0.99954575300216675</v>
      </c>
      <c r="AJ29548" s="59">
        <v>0.99906784296035767</v>
      </c>
      <c r="AK29548" s="59">
        <v>0.99238675832748413</v>
      </c>
      <c r="AL29548" s="59">
        <v>0.96434086561203003</v>
      </c>
    </row>
    <row r="29549" spans="34:38" ht="15" customHeight="1">
      <c r="AH29549" s="161">
        <v>99.830960848514408</v>
      </c>
      <c r="AI29549" s="59">
        <v>0.99954575300216675</v>
      </c>
      <c r="AJ29549" s="59">
        <v>0.99906784296035767</v>
      </c>
      <c r="AK29549" s="59">
        <v>0.99238675832748413</v>
      </c>
      <c r="AL29549" s="59">
        <v>0.96434086561203003</v>
      </c>
    </row>
    <row r="29550" spans="34:38" ht="15" customHeight="1">
      <c r="AH29550" s="161">
        <v>99.831710421864329</v>
      </c>
      <c r="AI29550" s="59">
        <v>0.99954575300216675</v>
      </c>
      <c r="AJ29550" s="59">
        <v>0.99906784296035767</v>
      </c>
      <c r="AK29550" s="59">
        <v>0.99238675832748413</v>
      </c>
      <c r="AL29550" s="59">
        <v>0.96434086561203003</v>
      </c>
    </row>
    <row r="29551" spans="34:38" ht="15" customHeight="1">
      <c r="AH29551" s="161">
        <v>99.832399448549509</v>
      </c>
      <c r="AI29551" s="59">
        <v>0.99954575300216675</v>
      </c>
      <c r="AJ29551" s="59">
        <v>0.99906784296035767</v>
      </c>
      <c r="AK29551" s="59">
        <v>0.99238675832748413</v>
      </c>
      <c r="AL29551" s="59">
        <v>0.96434086561203003</v>
      </c>
    </row>
    <row r="29552" spans="34:38" ht="15" customHeight="1">
      <c r="AH29552" s="161">
        <v>99.833415282398221</v>
      </c>
      <c r="AI29552" s="59">
        <v>0.99954575300216675</v>
      </c>
      <c r="AJ29552" s="59">
        <v>0.99906784296035767</v>
      </c>
      <c r="AK29552" s="59">
        <v>0.99238675832748413</v>
      </c>
      <c r="AL29552" s="59">
        <v>0.96434086561203003</v>
      </c>
    </row>
    <row r="29553" spans="34:38" ht="15" customHeight="1">
      <c r="AH29553" s="161">
        <v>99.833785418528734</v>
      </c>
      <c r="AI29553" s="59">
        <v>0.99954575300216675</v>
      </c>
      <c r="AJ29553" s="59">
        <v>0.99906784296035767</v>
      </c>
      <c r="AK29553" s="59">
        <v>0.99238675832748413</v>
      </c>
      <c r="AL29553" s="59">
        <v>0.96434086561203003</v>
      </c>
    </row>
    <row r="29554" spans="34:38" ht="15" customHeight="1">
      <c r="AH29554" s="161">
        <v>99.834179052379852</v>
      </c>
      <c r="AI29554" s="59">
        <v>0.99954575300216675</v>
      </c>
      <c r="AJ29554" s="59">
        <v>0.99906784296035767</v>
      </c>
      <c r="AK29554" s="59">
        <v>0.99238675832748413</v>
      </c>
      <c r="AL29554" s="59">
        <v>0.96434086561203003</v>
      </c>
    </row>
    <row r="29555" spans="34:38" ht="15" customHeight="1">
      <c r="AH29555" s="161">
        <v>99.838248310732013</v>
      </c>
      <c r="AI29555" s="59">
        <v>0.99955123662948608</v>
      </c>
      <c r="AJ29555" s="59">
        <v>0.99906784296035767</v>
      </c>
      <c r="AK29555" s="59">
        <v>0.99238675832748413</v>
      </c>
      <c r="AL29555" s="59">
        <v>0.96434086561203003</v>
      </c>
    </row>
    <row r="29556" spans="34:38" ht="15" customHeight="1">
      <c r="AH29556" s="161">
        <v>99.839069254175527</v>
      </c>
      <c r="AI29556" s="59">
        <v>0.99955123662948608</v>
      </c>
      <c r="AJ29556" s="59">
        <v>0.99906784296035767</v>
      </c>
      <c r="AK29556" s="59">
        <v>0.9927142858505249</v>
      </c>
      <c r="AL29556" s="59">
        <v>0.96434086561203003</v>
      </c>
    </row>
    <row r="29557" spans="34:38" ht="15" customHeight="1">
      <c r="AH29557" s="161">
        <v>99.839566758820894</v>
      </c>
      <c r="AI29557" s="59">
        <v>0.99955123662948608</v>
      </c>
      <c r="AJ29557" s="59">
        <v>0.99906784296035767</v>
      </c>
      <c r="AK29557" s="59">
        <v>0.9927142858505249</v>
      </c>
      <c r="AL29557" s="59">
        <v>0.96434086561203003</v>
      </c>
    </row>
    <row r="29558" spans="34:38" ht="15" customHeight="1">
      <c r="AH29558" s="161">
        <v>99.843401308033947</v>
      </c>
      <c r="AI29558" s="59">
        <v>0.99955123662948608</v>
      </c>
      <c r="AJ29558" s="59">
        <v>0.99906784296035767</v>
      </c>
      <c r="AK29558" s="59">
        <v>0.9927142858505249</v>
      </c>
      <c r="AL29558" s="59">
        <v>0.96434086561203003</v>
      </c>
    </row>
    <row r="29559" spans="34:38" ht="15" customHeight="1">
      <c r="AH29559" s="161">
        <v>99.856775192399979</v>
      </c>
      <c r="AI29559" s="59">
        <v>0.99955123662948608</v>
      </c>
      <c r="AJ29559" s="59">
        <v>0.99906784296035767</v>
      </c>
      <c r="AK29559" s="59">
        <v>0.9927142858505249</v>
      </c>
      <c r="AL29559" s="59">
        <v>0.96434086561203003</v>
      </c>
    </row>
    <row r="29560" spans="34:38" ht="15" customHeight="1">
      <c r="AH29560" s="161">
        <v>99.861396128373727</v>
      </c>
      <c r="AI29560" s="59">
        <v>0.99955123662948608</v>
      </c>
      <c r="AJ29560" s="59">
        <v>0.99906784296035767</v>
      </c>
      <c r="AK29560" s="59">
        <v>0.9927142858505249</v>
      </c>
      <c r="AL29560" s="59">
        <v>0.96434086561203003</v>
      </c>
    </row>
    <row r="29561" spans="34:38" ht="15" customHeight="1">
      <c r="AH29561" s="161">
        <v>99.865683984898752</v>
      </c>
      <c r="AI29561" s="59">
        <v>0.99955123662948608</v>
      </c>
      <c r="AJ29561" s="59">
        <v>0.99906784296035767</v>
      </c>
      <c r="AK29561" s="59">
        <v>0.9927142858505249</v>
      </c>
      <c r="AL29561" s="59">
        <v>0.96434086561203003</v>
      </c>
    </row>
    <row r="29562" spans="34:38" ht="15" customHeight="1">
      <c r="AH29562" s="161">
        <v>99.868878736669814</v>
      </c>
      <c r="AI29562" s="59">
        <v>0.99955123662948608</v>
      </c>
      <c r="AJ29562" s="59">
        <v>0.99906784296035767</v>
      </c>
      <c r="AK29562" s="59">
        <v>0.9927142858505249</v>
      </c>
      <c r="AL29562" s="59">
        <v>0.96434086561203003</v>
      </c>
    </row>
    <row r="29563" spans="34:38" ht="15" customHeight="1">
      <c r="AH29563" s="161">
        <v>99.87810945694406</v>
      </c>
      <c r="AI29563" s="59">
        <v>0.99955123662948608</v>
      </c>
      <c r="AJ29563" s="59">
        <v>0.99906784296035767</v>
      </c>
      <c r="AK29563" s="59">
        <v>0.9927142858505249</v>
      </c>
      <c r="AL29563" s="59">
        <v>0.96434086561203003</v>
      </c>
    </row>
    <row r="29564" spans="34:38" ht="15" customHeight="1">
      <c r="AH29564" s="161">
        <v>99.880621748282664</v>
      </c>
      <c r="AI29564" s="59">
        <v>0.99955123662948608</v>
      </c>
      <c r="AJ29564" s="59">
        <v>0.99906784296035767</v>
      </c>
      <c r="AK29564" s="59">
        <v>0.9927142858505249</v>
      </c>
      <c r="AL29564" s="59">
        <v>0.96704989671707153</v>
      </c>
    </row>
    <row r="29565" spans="34:38" ht="15" customHeight="1">
      <c r="AH29565" s="161">
        <v>99.880881022477041</v>
      </c>
      <c r="AI29565" s="59">
        <v>0.99955123662948608</v>
      </c>
      <c r="AJ29565" s="59">
        <v>0.99906784296035767</v>
      </c>
      <c r="AK29565" s="59">
        <v>0.9927142858505249</v>
      </c>
      <c r="AL29565" s="59">
        <v>0.96704989671707153</v>
      </c>
    </row>
    <row r="29566" spans="34:38" ht="15" customHeight="1">
      <c r="AH29566" s="161">
        <v>99.883374957526044</v>
      </c>
      <c r="AI29566" s="59">
        <v>0.99955123662948608</v>
      </c>
      <c r="AJ29566" s="59">
        <v>0.99906784296035767</v>
      </c>
      <c r="AK29566" s="59">
        <v>0.9927142858505249</v>
      </c>
      <c r="AL29566" s="59">
        <v>0.96704989671707153</v>
      </c>
    </row>
    <row r="29567" spans="34:38" ht="15" customHeight="1">
      <c r="AH29567" s="161">
        <v>99.88685409539589</v>
      </c>
      <c r="AI29567" s="59">
        <v>0.99955123662948608</v>
      </c>
      <c r="AJ29567" s="59">
        <v>0.99906784296035767</v>
      </c>
      <c r="AK29567" s="59">
        <v>0.9927142858505249</v>
      </c>
      <c r="AL29567" s="59">
        <v>0.96704989671707153</v>
      </c>
    </row>
    <row r="29568" spans="34:38" ht="15" customHeight="1">
      <c r="AH29568" s="161">
        <v>99.888886694083894</v>
      </c>
      <c r="AI29568" s="59">
        <v>0.99955123662948608</v>
      </c>
      <c r="AJ29568" s="59">
        <v>0.99906784296035767</v>
      </c>
      <c r="AK29568" s="59">
        <v>0.9927142858505249</v>
      </c>
      <c r="AL29568" s="59">
        <v>0.96704989671707153</v>
      </c>
    </row>
    <row r="29569" spans="34:38" ht="15" customHeight="1">
      <c r="AH29569" s="161">
        <v>99.913150082992928</v>
      </c>
      <c r="AI29569" s="59">
        <v>0.99955123662948608</v>
      </c>
      <c r="AJ29569" s="59">
        <v>0.99910640716552734</v>
      </c>
      <c r="AK29569" s="59">
        <v>0.9927142858505249</v>
      </c>
      <c r="AL29569" s="59">
        <v>0.96704989671707153</v>
      </c>
    </row>
    <row r="29570" spans="34:38" ht="15" customHeight="1">
      <c r="AH29570" s="161">
        <v>99.921762917727236</v>
      </c>
      <c r="AI29570" s="59">
        <v>0.99955123662948608</v>
      </c>
      <c r="AJ29570" s="59">
        <v>0.99910640716552734</v>
      </c>
      <c r="AK29570" s="59">
        <v>0.9927142858505249</v>
      </c>
      <c r="AL29570" s="59">
        <v>0.96704989671707153</v>
      </c>
    </row>
    <row r="29571" spans="34:38" ht="15" customHeight="1">
      <c r="AH29571" s="161">
        <v>99.922500763851559</v>
      </c>
      <c r="AI29571" s="59">
        <v>0.99955123662948608</v>
      </c>
      <c r="AJ29571" s="59">
        <v>0.99910640716552734</v>
      </c>
      <c r="AK29571" s="59">
        <v>0.9927142858505249</v>
      </c>
      <c r="AL29571" s="59">
        <v>0.96704989671707153</v>
      </c>
    </row>
    <row r="29572" spans="34:38" ht="15" customHeight="1">
      <c r="AH29572" s="161">
        <v>99.923591455035947</v>
      </c>
      <c r="AI29572" s="59">
        <v>0.99955123662948608</v>
      </c>
      <c r="AJ29572" s="59">
        <v>0.99910640716552734</v>
      </c>
      <c r="AK29572" s="59">
        <v>0.9927142858505249</v>
      </c>
      <c r="AL29572" s="59">
        <v>0.96704989671707153</v>
      </c>
    </row>
    <row r="29573" spans="34:38" ht="15" customHeight="1">
      <c r="AH29573" s="161">
        <v>99.92882070248443</v>
      </c>
      <c r="AI29573" s="59">
        <v>0.99955123662948608</v>
      </c>
      <c r="AJ29573" s="59">
        <v>0.99910640716552734</v>
      </c>
      <c r="AK29573" s="59">
        <v>0.9927142858505249</v>
      </c>
      <c r="AL29573" s="59">
        <v>0.96704989671707153</v>
      </c>
    </row>
    <row r="29574" spans="34:38" ht="15" customHeight="1">
      <c r="AH29574" s="161">
        <v>99.936264026991765</v>
      </c>
      <c r="AI29574" s="59">
        <v>0.99955123662948608</v>
      </c>
      <c r="AJ29574" s="59">
        <v>0.99910640716552734</v>
      </c>
      <c r="AK29574" s="59">
        <v>0.9927142858505249</v>
      </c>
      <c r="AL29574" s="59">
        <v>0.96704989671707153</v>
      </c>
    </row>
    <row r="29575" spans="34:38" ht="15" customHeight="1">
      <c r="AH29575" s="161">
        <v>99.942229927377937</v>
      </c>
      <c r="AI29575" s="59">
        <v>0.99955123662948608</v>
      </c>
      <c r="AJ29575" s="59">
        <v>0.99910640716552734</v>
      </c>
      <c r="AK29575" s="59">
        <v>0.9927142858505249</v>
      </c>
      <c r="AL29575" s="59">
        <v>0.96704989671707153</v>
      </c>
    </row>
    <row r="29576" spans="34:38" ht="15" customHeight="1">
      <c r="AH29576" s="161">
        <v>99.952361708450525</v>
      </c>
      <c r="AI29576" s="59">
        <v>0.99955123662948608</v>
      </c>
      <c r="AJ29576" s="59">
        <v>0.99910640716552734</v>
      </c>
      <c r="AK29576" s="59">
        <v>0.9927142858505249</v>
      </c>
      <c r="AL29576" s="59">
        <v>0.96704989671707153</v>
      </c>
    </row>
    <row r="29577" spans="34:38" ht="15" customHeight="1">
      <c r="AH29577" s="161">
        <v>99.95932272505172</v>
      </c>
      <c r="AI29577" s="59">
        <v>0.99955123662948608</v>
      </c>
      <c r="AJ29577" s="59">
        <v>0.99910640716552734</v>
      </c>
      <c r="AK29577" s="59">
        <v>0.9927142858505249</v>
      </c>
      <c r="AL29577" s="59">
        <v>0.96704989671707153</v>
      </c>
    </row>
    <row r="29578" spans="34:38" ht="15" customHeight="1">
      <c r="AH29578" s="161">
        <v>99.961695697366835</v>
      </c>
      <c r="AI29578" s="59">
        <v>0.99955123662948608</v>
      </c>
      <c r="AJ29578" s="59">
        <v>0.99910640716552734</v>
      </c>
      <c r="AK29578" s="59">
        <v>0.9927142858505249</v>
      </c>
      <c r="AL29578" s="59">
        <v>0.96704989671707153</v>
      </c>
    </row>
    <row r="29579" spans="34:38" ht="15" customHeight="1">
      <c r="AH29579" s="161">
        <v>99.961975746827662</v>
      </c>
      <c r="AI29579" s="59">
        <v>0.99955123662948608</v>
      </c>
      <c r="AJ29579" s="59">
        <v>0.99910640716552734</v>
      </c>
      <c r="AK29579" s="59">
        <v>0.9927142858505249</v>
      </c>
      <c r="AL29579" s="59">
        <v>0.96704989671707153</v>
      </c>
    </row>
    <row r="29580" spans="34:38" ht="15" customHeight="1">
      <c r="AH29580" s="161">
        <v>99.966908732094694</v>
      </c>
      <c r="AI29580" s="59">
        <v>0.99955123662948608</v>
      </c>
      <c r="AJ29580" s="59">
        <v>0.99910640716552734</v>
      </c>
      <c r="AK29580" s="59">
        <v>0.9927142858505249</v>
      </c>
      <c r="AL29580" s="59">
        <v>0.96704989671707153</v>
      </c>
    </row>
    <row r="29581" spans="34:38" ht="15" customHeight="1">
      <c r="AH29581" s="161">
        <v>99.98075877419339</v>
      </c>
      <c r="AI29581" s="59">
        <v>0.99955123662948608</v>
      </c>
      <c r="AJ29581" s="59">
        <v>0.99910640716552734</v>
      </c>
      <c r="AK29581" s="59">
        <v>0.9927142858505249</v>
      </c>
      <c r="AL29581" s="59">
        <v>0.96704989671707153</v>
      </c>
    </row>
    <row r="29582" spans="34:38" ht="15" customHeight="1">
      <c r="AH29582" s="161">
        <v>99.982362424382913</v>
      </c>
      <c r="AI29582" s="59">
        <v>0.99955123662948608</v>
      </c>
      <c r="AJ29582" s="59">
        <v>0.99910640716552734</v>
      </c>
      <c r="AK29582" s="59">
        <v>0.9927142858505249</v>
      </c>
      <c r="AL29582" s="59">
        <v>0.96704989671707153</v>
      </c>
    </row>
    <row r="29583" spans="34:38" ht="15" customHeight="1">
      <c r="AH29583" s="161">
        <v>99.983535615409991</v>
      </c>
      <c r="AI29583" s="59">
        <v>0.99955123662948608</v>
      </c>
      <c r="AJ29583" s="59">
        <v>0.99910640716552734</v>
      </c>
      <c r="AK29583" s="59">
        <v>0.9927142858505249</v>
      </c>
      <c r="AL29583" s="59">
        <v>0.96704989671707153</v>
      </c>
    </row>
    <row r="29584" spans="34:38" ht="15" customHeight="1">
      <c r="AH29584" s="161">
        <v>99.984181060397603</v>
      </c>
      <c r="AI29584" s="59">
        <v>0.99955123662948608</v>
      </c>
      <c r="AJ29584" s="59">
        <v>0.99910640716552734</v>
      </c>
      <c r="AK29584" s="59">
        <v>0.9927142858505249</v>
      </c>
      <c r="AL29584" s="59">
        <v>0.96704989671707153</v>
      </c>
    </row>
    <row r="29585" spans="34:38" ht="15" customHeight="1">
      <c r="AH29585" s="161">
        <v>99.984384056106705</v>
      </c>
      <c r="AI29585" s="59">
        <v>0.99955123662948608</v>
      </c>
      <c r="AJ29585" s="59">
        <v>0.99910640716552734</v>
      </c>
      <c r="AK29585" s="59">
        <v>0.9927142858505249</v>
      </c>
      <c r="AL29585" s="59">
        <v>0.96704989671707153</v>
      </c>
    </row>
    <row r="29586" spans="34:38" ht="15" customHeight="1">
      <c r="AH29586" s="161">
        <v>99.985849128823105</v>
      </c>
      <c r="AI29586" s="59">
        <v>0.99955123662948608</v>
      </c>
      <c r="AJ29586" s="59">
        <v>0.99910640716552734</v>
      </c>
      <c r="AK29586" s="59">
        <v>0.99306058883666992</v>
      </c>
      <c r="AL29586" s="59">
        <v>0.96704989671707153</v>
      </c>
    </row>
    <row r="29587" spans="34:38" ht="15" customHeight="1">
      <c r="AH29587" s="161">
        <v>99.987976369625272</v>
      </c>
      <c r="AI29587" s="59">
        <v>0.99955123662948608</v>
      </c>
      <c r="AJ29587" s="59">
        <v>0.99910640716552734</v>
      </c>
      <c r="AK29587" s="59">
        <v>0.99306058883666992</v>
      </c>
      <c r="AL29587" s="59">
        <v>0.96704989671707153</v>
      </c>
    </row>
    <row r="29588" spans="34:38" ht="15" customHeight="1">
      <c r="AH29588" s="161">
        <v>99.988621412307438</v>
      </c>
      <c r="AI29588" s="59">
        <v>0.99955672025680542</v>
      </c>
      <c r="AJ29588" s="59">
        <v>0.99910640716552734</v>
      </c>
      <c r="AK29588" s="59">
        <v>0.99306058883666992</v>
      </c>
      <c r="AL29588" s="59">
        <v>0.96704989671707153</v>
      </c>
    </row>
    <row r="29589" spans="34:38" ht="15" customHeight="1">
      <c r="AH29589" s="161">
        <v>99.98891007150327</v>
      </c>
      <c r="AI29589" s="59">
        <v>0.99955672025680542</v>
      </c>
      <c r="AJ29589" s="59">
        <v>0.99910640716552734</v>
      </c>
      <c r="AK29589" s="59">
        <v>0.99306058883666992</v>
      </c>
      <c r="AL29589" s="59">
        <v>0.96704989671707153</v>
      </c>
    </row>
    <row r="29590" spans="34:38" ht="15" customHeight="1">
      <c r="AH29590" s="161">
        <v>99.990198582137026</v>
      </c>
      <c r="AI29590" s="59">
        <v>0.99955672025680542</v>
      </c>
      <c r="AJ29590" s="59">
        <v>0.99910640716552734</v>
      </c>
      <c r="AK29590" s="59">
        <v>0.99306058883666992</v>
      </c>
      <c r="AL29590" s="59">
        <v>0.96704989671707153</v>
      </c>
    </row>
    <row r="29591" spans="34:38" ht="15" customHeight="1">
      <c r="AH29591" s="161">
        <v>99.995180123373601</v>
      </c>
      <c r="AI29591" s="59">
        <v>0.99955672025680542</v>
      </c>
      <c r="AJ29591" s="59">
        <v>0.99910640716552734</v>
      </c>
      <c r="AK29591" s="59">
        <v>0.99306058883666992</v>
      </c>
      <c r="AL29591" s="59">
        <v>0.96704989671707153</v>
      </c>
    </row>
    <row r="29592" spans="34:38" ht="15" customHeight="1">
      <c r="AH29592" s="161">
        <v>100.00105910563725</v>
      </c>
      <c r="AI29592" s="59">
        <v>0.99955672025680542</v>
      </c>
      <c r="AJ29592" s="59">
        <v>0.99910640716552734</v>
      </c>
      <c r="AK29592" s="59">
        <v>0.99306058883666992</v>
      </c>
      <c r="AL29592" s="59">
        <v>0.96704989671707153</v>
      </c>
    </row>
    <row r="29593" spans="34:38" ht="15" customHeight="1">
      <c r="AH29593" s="161">
        <v>100.00188628860977</v>
      </c>
      <c r="AI29593" s="59">
        <v>0.99955672025680542</v>
      </c>
      <c r="AJ29593" s="59">
        <v>0.99910640716552734</v>
      </c>
      <c r="AK29593" s="59">
        <v>0.99306058883666992</v>
      </c>
      <c r="AL29593" s="59">
        <v>0.96704989671707153</v>
      </c>
    </row>
    <row r="29594" spans="34:38" ht="15" customHeight="1">
      <c r="AH29594" s="161">
        <v>100.01003667047152</v>
      </c>
      <c r="AI29594" s="59">
        <v>0.99955672025680542</v>
      </c>
      <c r="AJ29594" s="59">
        <v>0.99910640716552734</v>
      </c>
      <c r="AK29594" s="59">
        <v>0.99306058883666992</v>
      </c>
      <c r="AL29594" s="59">
        <v>0.96704989671707153</v>
      </c>
    </row>
    <row r="29595" spans="34:38" ht="15" customHeight="1">
      <c r="AH29595" s="161">
        <v>100.01691331814139</v>
      </c>
      <c r="AI29595" s="59">
        <v>0.99955672025680542</v>
      </c>
      <c r="AJ29595" s="59">
        <v>0.99910640716552734</v>
      </c>
      <c r="AK29595" s="59">
        <v>0.99306058883666992</v>
      </c>
      <c r="AL29595" s="59">
        <v>0.96704989671707153</v>
      </c>
    </row>
    <row r="29596" spans="34:38" ht="15" customHeight="1">
      <c r="AH29596" s="161">
        <v>100.02990591013892</v>
      </c>
      <c r="AI29596" s="59">
        <v>0.99955672025680542</v>
      </c>
      <c r="AJ29596" s="59">
        <v>0.99910640716552734</v>
      </c>
      <c r="AK29596" s="59">
        <v>0.99306058883666992</v>
      </c>
      <c r="AL29596" s="59">
        <v>0.96704989671707153</v>
      </c>
    </row>
    <row r="29597" spans="34:38" ht="15" customHeight="1">
      <c r="AH29597" s="161">
        <v>100.03183525435125</v>
      </c>
      <c r="AI29597" s="59">
        <v>0.99955672025680542</v>
      </c>
      <c r="AJ29597" s="59">
        <v>0.99910640716552734</v>
      </c>
      <c r="AK29597" s="59">
        <v>0.99306058883666992</v>
      </c>
      <c r="AL29597" s="59">
        <v>0.96980142593383789</v>
      </c>
    </row>
    <row r="29598" spans="34:38" ht="15" customHeight="1">
      <c r="AH29598" s="161">
        <v>100.03482100590007</v>
      </c>
      <c r="AI29598" s="59">
        <v>0.99955672025680542</v>
      </c>
      <c r="AJ29598" s="59">
        <v>0.99910640716552734</v>
      </c>
      <c r="AK29598" s="59">
        <v>0.99306058883666992</v>
      </c>
      <c r="AL29598" s="59">
        <v>0.96980142593383789</v>
      </c>
    </row>
    <row r="29599" spans="34:38" ht="15" customHeight="1">
      <c r="AH29599" s="161">
        <v>100.03639550038271</v>
      </c>
      <c r="AI29599" s="59">
        <v>0.99955672025680542</v>
      </c>
      <c r="AJ29599" s="59">
        <v>0.99910640716552734</v>
      </c>
      <c r="AK29599" s="59">
        <v>0.99306058883666992</v>
      </c>
      <c r="AL29599" s="59">
        <v>0.96980142593383789</v>
      </c>
    </row>
    <row r="29600" spans="34:38" ht="15" customHeight="1">
      <c r="AH29600" s="161">
        <v>100.03783416782501</v>
      </c>
      <c r="AI29600" s="59">
        <v>0.99955672025680542</v>
      </c>
      <c r="AJ29600" s="59">
        <v>0.99910640716552734</v>
      </c>
      <c r="AK29600" s="59">
        <v>0.99306058883666992</v>
      </c>
      <c r="AL29600" s="59">
        <v>0.96980142593383789</v>
      </c>
    </row>
    <row r="29601" spans="34:38" ht="15" customHeight="1">
      <c r="AH29601" s="161">
        <v>100.06484947559471</v>
      </c>
      <c r="AI29601" s="59">
        <v>0.99955672025680542</v>
      </c>
      <c r="AJ29601" s="59">
        <v>0.99914371967315674</v>
      </c>
      <c r="AK29601" s="59">
        <v>0.99306058883666992</v>
      </c>
      <c r="AL29601" s="59">
        <v>0.96980142593383789</v>
      </c>
    </row>
    <row r="29602" spans="34:38" ht="15" customHeight="1">
      <c r="AH29602" s="161">
        <v>100.06491824452374</v>
      </c>
      <c r="AI29602" s="59">
        <v>0.99955672025680542</v>
      </c>
      <c r="AJ29602" s="59">
        <v>0.99914371967315674</v>
      </c>
      <c r="AK29602" s="59">
        <v>0.99306058883666992</v>
      </c>
      <c r="AL29602" s="59">
        <v>0.96980142593383789</v>
      </c>
    </row>
    <row r="29603" spans="34:38" ht="15" customHeight="1">
      <c r="AH29603" s="161">
        <v>100.07351466798698</v>
      </c>
      <c r="AI29603" s="59">
        <v>0.99955672025680542</v>
      </c>
      <c r="AJ29603" s="59">
        <v>0.99914371967315674</v>
      </c>
      <c r="AK29603" s="59">
        <v>0.99306058883666992</v>
      </c>
      <c r="AL29603" s="59">
        <v>0.96980142593383789</v>
      </c>
    </row>
    <row r="29604" spans="34:38" ht="15" customHeight="1">
      <c r="AH29604" s="161">
        <v>100.07534876107219</v>
      </c>
      <c r="AI29604" s="59">
        <v>0.99955672025680542</v>
      </c>
      <c r="AJ29604" s="59">
        <v>0.99914371967315674</v>
      </c>
      <c r="AK29604" s="59">
        <v>0.99306058883666992</v>
      </c>
      <c r="AL29604" s="59">
        <v>0.96980142593383789</v>
      </c>
    </row>
    <row r="29605" spans="34:38" ht="15" customHeight="1">
      <c r="AH29605" s="161">
        <v>100.07990829087883</v>
      </c>
      <c r="AI29605" s="59">
        <v>0.99955672025680542</v>
      </c>
      <c r="AJ29605" s="59">
        <v>0.99914371967315674</v>
      </c>
      <c r="AK29605" s="59">
        <v>0.99306058883666992</v>
      </c>
      <c r="AL29605" s="59">
        <v>0.96980142593383789</v>
      </c>
    </row>
    <row r="29606" spans="34:38" ht="15" customHeight="1">
      <c r="AH29606" s="161">
        <v>100.08860605755098</v>
      </c>
      <c r="AI29606" s="59">
        <v>0.99955672025680542</v>
      </c>
      <c r="AJ29606" s="59">
        <v>0.99914371967315674</v>
      </c>
      <c r="AK29606" s="59">
        <v>0.99306058883666992</v>
      </c>
      <c r="AL29606" s="59">
        <v>0.96980142593383789</v>
      </c>
    </row>
    <row r="29607" spans="34:38" ht="15" customHeight="1">
      <c r="AH29607" s="161">
        <v>100.0938848205535</v>
      </c>
      <c r="AI29607" s="59">
        <v>0.99955672025680542</v>
      </c>
      <c r="AJ29607" s="59">
        <v>0.99914371967315674</v>
      </c>
      <c r="AK29607" s="59">
        <v>0.99306058883666992</v>
      </c>
      <c r="AL29607" s="59">
        <v>0.96980142593383789</v>
      </c>
    </row>
    <row r="29608" spans="34:38" ht="15" customHeight="1">
      <c r="AH29608" s="161">
        <v>100.10573395131567</v>
      </c>
      <c r="AI29608" s="59">
        <v>0.99955672025680542</v>
      </c>
      <c r="AJ29608" s="59">
        <v>0.99914371967315674</v>
      </c>
      <c r="AK29608" s="59">
        <v>0.99306058883666992</v>
      </c>
      <c r="AL29608" s="59">
        <v>0.96980142593383789</v>
      </c>
    </row>
    <row r="29609" spans="34:38" ht="15" customHeight="1">
      <c r="AH29609" s="161">
        <v>100.11027390549978</v>
      </c>
      <c r="AI29609" s="59">
        <v>0.99955672025680542</v>
      </c>
      <c r="AJ29609" s="59">
        <v>0.99914371967315674</v>
      </c>
      <c r="AK29609" s="59">
        <v>0.99306058883666992</v>
      </c>
      <c r="AL29609" s="59">
        <v>0.96980142593383789</v>
      </c>
    </row>
    <row r="29610" spans="34:38" ht="15" customHeight="1">
      <c r="AH29610" s="161">
        <v>100.11287709456991</v>
      </c>
      <c r="AI29610" s="59">
        <v>0.99955672025680542</v>
      </c>
      <c r="AJ29610" s="59">
        <v>0.99914371967315674</v>
      </c>
      <c r="AK29610" s="59">
        <v>0.99306058883666992</v>
      </c>
      <c r="AL29610" s="59">
        <v>0.96980142593383789</v>
      </c>
    </row>
    <row r="29611" spans="34:38" ht="15" customHeight="1">
      <c r="AH29611" s="161">
        <v>100.11322880191011</v>
      </c>
      <c r="AI29611" s="59">
        <v>0.99955672025680542</v>
      </c>
      <c r="AJ29611" s="59">
        <v>0.99914371967315674</v>
      </c>
      <c r="AK29611" s="59">
        <v>0.99306058883666992</v>
      </c>
      <c r="AL29611" s="59">
        <v>0.96980142593383789</v>
      </c>
    </row>
    <row r="29612" spans="34:38" ht="15" customHeight="1">
      <c r="AH29612" s="161">
        <v>100.1164240146328</v>
      </c>
      <c r="AI29612" s="59">
        <v>0.99955672025680542</v>
      </c>
      <c r="AJ29612" s="59">
        <v>0.99914371967315674</v>
      </c>
      <c r="AK29612" s="59">
        <v>0.99306058883666992</v>
      </c>
      <c r="AL29612" s="59">
        <v>0.96980142593383789</v>
      </c>
    </row>
    <row r="29613" spans="34:38" ht="15" customHeight="1">
      <c r="AH29613" s="161">
        <v>100.11936121165719</v>
      </c>
      <c r="AI29613" s="59">
        <v>0.99955672025680542</v>
      </c>
      <c r="AJ29613" s="59">
        <v>0.99914371967315674</v>
      </c>
      <c r="AK29613" s="59">
        <v>0.99306058883666992</v>
      </c>
      <c r="AL29613" s="59">
        <v>0.96980142593383789</v>
      </c>
    </row>
    <row r="29614" spans="34:38" ht="15" customHeight="1">
      <c r="AH29614" s="161">
        <v>100.13055669987237</v>
      </c>
      <c r="AI29614" s="59">
        <v>0.99955672025680542</v>
      </c>
      <c r="AJ29614" s="59">
        <v>0.99914371967315674</v>
      </c>
      <c r="AK29614" s="59">
        <v>0.99306058883666992</v>
      </c>
      <c r="AL29614" s="59">
        <v>0.96980142593383789</v>
      </c>
    </row>
    <row r="29615" spans="34:38" ht="15" customHeight="1">
      <c r="AH29615" s="161">
        <v>100.1326290034707</v>
      </c>
      <c r="AI29615" s="59">
        <v>0.99955672025680542</v>
      </c>
      <c r="AJ29615" s="59">
        <v>0.99914371967315674</v>
      </c>
      <c r="AK29615" s="59">
        <v>0.99342167377471924</v>
      </c>
      <c r="AL29615" s="59">
        <v>0.96980142593383789</v>
      </c>
    </row>
    <row r="29616" spans="34:38" ht="15" customHeight="1">
      <c r="AH29616" s="161">
        <v>100.13301442690151</v>
      </c>
      <c r="AI29616" s="59">
        <v>0.99955672025680542</v>
      </c>
      <c r="AJ29616" s="59">
        <v>0.99914371967315674</v>
      </c>
      <c r="AK29616" s="59">
        <v>0.99342167377471924</v>
      </c>
      <c r="AL29616" s="59">
        <v>0.96980142593383789</v>
      </c>
    </row>
    <row r="29617" spans="34:38" ht="15" customHeight="1">
      <c r="AH29617" s="161">
        <v>100.13323947460471</v>
      </c>
      <c r="AI29617" s="59">
        <v>0.99955672025680542</v>
      </c>
      <c r="AJ29617" s="59">
        <v>0.99914371967315674</v>
      </c>
      <c r="AK29617" s="59">
        <v>0.99342167377471924</v>
      </c>
      <c r="AL29617" s="59">
        <v>0.96980142593383789</v>
      </c>
    </row>
    <row r="29618" spans="34:38" ht="15" customHeight="1">
      <c r="AH29618" s="161">
        <v>100.13467178227047</v>
      </c>
      <c r="AI29618" s="59">
        <v>0.99955672025680542</v>
      </c>
      <c r="AJ29618" s="59">
        <v>0.99914371967315674</v>
      </c>
      <c r="AK29618" s="59">
        <v>0.99342167377471924</v>
      </c>
      <c r="AL29618" s="59">
        <v>0.96980142593383789</v>
      </c>
    </row>
    <row r="29619" spans="34:38" ht="15" customHeight="1">
      <c r="AH29619" s="161">
        <v>100.13494683839698</v>
      </c>
      <c r="AI29619" s="59">
        <v>0.99955672025680542</v>
      </c>
      <c r="AJ29619" s="59">
        <v>0.99914371967315674</v>
      </c>
      <c r="AK29619" s="59">
        <v>0.99342167377471924</v>
      </c>
      <c r="AL29619" s="59">
        <v>0.96980142593383789</v>
      </c>
    </row>
    <row r="29620" spans="34:38" ht="15" customHeight="1">
      <c r="AH29620" s="161">
        <v>100.13498269368466</v>
      </c>
      <c r="AI29620" s="59">
        <v>0.99955672025680542</v>
      </c>
      <c r="AJ29620" s="59">
        <v>0.99914371967315674</v>
      </c>
      <c r="AK29620" s="59">
        <v>0.99342167377471924</v>
      </c>
      <c r="AL29620" s="59">
        <v>0.96980142593383789</v>
      </c>
    </row>
    <row r="29621" spans="34:38" ht="15" customHeight="1">
      <c r="AH29621" s="161">
        <v>100.13899451388285</v>
      </c>
      <c r="AI29621" s="59">
        <v>0.99956226348876953</v>
      </c>
      <c r="AJ29621" s="59">
        <v>0.99914371967315674</v>
      </c>
      <c r="AK29621" s="59">
        <v>0.99342167377471924</v>
      </c>
      <c r="AL29621" s="59">
        <v>0.96980142593383789</v>
      </c>
    </row>
    <row r="29622" spans="34:38" ht="15" customHeight="1">
      <c r="AH29622" s="161">
        <v>100.13919231846599</v>
      </c>
      <c r="AI29622" s="59">
        <v>0.99956226348876953</v>
      </c>
      <c r="AJ29622" s="59">
        <v>0.99914371967315674</v>
      </c>
      <c r="AK29622" s="59">
        <v>0.99342167377471924</v>
      </c>
      <c r="AL29622" s="59">
        <v>0.96980142593383789</v>
      </c>
    </row>
    <row r="29623" spans="34:38" ht="15" customHeight="1">
      <c r="AH29623" s="161">
        <v>100.14083040545316</v>
      </c>
      <c r="AI29623" s="59">
        <v>0.99956226348876953</v>
      </c>
      <c r="AJ29623" s="59">
        <v>0.99914371967315674</v>
      </c>
      <c r="AK29623" s="59">
        <v>0.99342167377471924</v>
      </c>
      <c r="AL29623" s="59">
        <v>0.96980142593383789</v>
      </c>
    </row>
    <row r="29624" spans="34:38" ht="15" customHeight="1">
      <c r="AH29624" s="161">
        <v>100.14177368687068</v>
      </c>
      <c r="AI29624" s="59">
        <v>0.99956226348876953</v>
      </c>
      <c r="AJ29624" s="59">
        <v>0.99914371967315674</v>
      </c>
      <c r="AK29624" s="59">
        <v>0.99342167377471924</v>
      </c>
      <c r="AL29624" s="59">
        <v>0.96980142593383789</v>
      </c>
    </row>
    <row r="29625" spans="34:38" ht="15" customHeight="1">
      <c r="AH29625" s="161">
        <v>100.14695893871325</v>
      </c>
      <c r="AI29625" s="59">
        <v>0.99956226348876953</v>
      </c>
      <c r="AJ29625" s="59">
        <v>0.99914371967315674</v>
      </c>
      <c r="AK29625" s="59">
        <v>0.99342167377471924</v>
      </c>
      <c r="AL29625" s="59">
        <v>0.96980142593383789</v>
      </c>
    </row>
    <row r="29626" spans="34:38" ht="15" customHeight="1">
      <c r="AH29626" s="161">
        <v>100.14699738481957</v>
      </c>
      <c r="AI29626" s="59">
        <v>0.99956226348876953</v>
      </c>
      <c r="AJ29626" s="59">
        <v>0.99914371967315674</v>
      </c>
      <c r="AK29626" s="59">
        <v>0.99342167377471924</v>
      </c>
      <c r="AL29626" s="59">
        <v>0.96980142593383789</v>
      </c>
    </row>
    <row r="29627" spans="34:38" ht="15" customHeight="1">
      <c r="AH29627" s="161">
        <v>100.16814265138403</v>
      </c>
      <c r="AI29627" s="59">
        <v>0.99956226348876953</v>
      </c>
      <c r="AJ29627" s="59">
        <v>0.99914371967315674</v>
      </c>
      <c r="AK29627" s="59">
        <v>0.99342167377471924</v>
      </c>
      <c r="AL29627" s="59">
        <v>0.96980142593383789</v>
      </c>
    </row>
    <row r="29628" spans="34:38" ht="15" customHeight="1">
      <c r="AH29628" s="161">
        <v>100.18170236333378</v>
      </c>
      <c r="AI29628" s="59">
        <v>0.99956226348876953</v>
      </c>
      <c r="AJ29628" s="59">
        <v>0.99914371967315674</v>
      </c>
      <c r="AK29628" s="59">
        <v>0.99342167377471924</v>
      </c>
      <c r="AL29628" s="59">
        <v>0.96980142593383789</v>
      </c>
    </row>
    <row r="29629" spans="34:38" ht="15" customHeight="1">
      <c r="AH29629" s="161">
        <v>100.18304876041985</v>
      </c>
      <c r="AI29629" s="59">
        <v>0.99956226348876953</v>
      </c>
      <c r="AJ29629" s="59">
        <v>0.99914371967315674</v>
      </c>
      <c r="AK29629" s="59">
        <v>0.99342167377471924</v>
      </c>
      <c r="AL29629" s="59">
        <v>0.97253090143203735</v>
      </c>
    </row>
    <row r="29630" spans="34:38" ht="15" customHeight="1">
      <c r="AH29630" s="161">
        <v>100.18593690536952</v>
      </c>
      <c r="AI29630" s="59">
        <v>0.99956226348876953</v>
      </c>
      <c r="AJ29630" s="59">
        <v>0.99914371967315674</v>
      </c>
      <c r="AK29630" s="59">
        <v>0.99342167377471924</v>
      </c>
      <c r="AL29630" s="59">
        <v>0.97253090143203735</v>
      </c>
    </row>
    <row r="29631" spans="34:38" ht="15" customHeight="1">
      <c r="AH29631" s="161">
        <v>100.18626705427408</v>
      </c>
      <c r="AI29631" s="59">
        <v>0.99956226348876953</v>
      </c>
      <c r="AJ29631" s="59">
        <v>0.99914371967315674</v>
      </c>
      <c r="AK29631" s="59">
        <v>0.99342167377471924</v>
      </c>
      <c r="AL29631" s="59">
        <v>0.97253090143203735</v>
      </c>
    </row>
    <row r="29632" spans="34:38" ht="15" customHeight="1">
      <c r="AH29632" s="161">
        <v>100.18678164156613</v>
      </c>
      <c r="AI29632" s="59">
        <v>0.99956226348876953</v>
      </c>
      <c r="AJ29632" s="59">
        <v>0.99914371967315674</v>
      </c>
      <c r="AK29632" s="59">
        <v>0.99342167377471924</v>
      </c>
      <c r="AL29632" s="59">
        <v>0.97253090143203735</v>
      </c>
    </row>
    <row r="29633" spans="34:38" ht="15" customHeight="1">
      <c r="AH29633" s="161">
        <v>100.20733572519592</v>
      </c>
      <c r="AI29633" s="59">
        <v>0.99956226348876953</v>
      </c>
      <c r="AJ29633" s="59">
        <v>0.99914371967315674</v>
      </c>
      <c r="AK29633" s="59">
        <v>0.99342167377471924</v>
      </c>
      <c r="AL29633" s="59">
        <v>0.97253090143203735</v>
      </c>
    </row>
    <row r="29634" spans="34:38" ht="15" customHeight="1">
      <c r="AH29634" s="161">
        <v>100.2165488681965</v>
      </c>
      <c r="AI29634" s="59">
        <v>0.99956226348876953</v>
      </c>
      <c r="AJ29634" s="59">
        <v>0.9991796612739563</v>
      </c>
      <c r="AK29634" s="59">
        <v>0.99342167377471924</v>
      </c>
      <c r="AL29634" s="59">
        <v>0.97253090143203735</v>
      </c>
    </row>
    <row r="29635" spans="34:38" ht="15" customHeight="1">
      <c r="AH29635" s="161">
        <v>100.22526641824672</v>
      </c>
      <c r="AI29635" s="59">
        <v>0.99956226348876953</v>
      </c>
      <c r="AJ29635" s="59">
        <v>0.9991796612739563</v>
      </c>
      <c r="AK29635" s="59">
        <v>0.99342167377471924</v>
      </c>
      <c r="AL29635" s="59">
        <v>0.97253090143203735</v>
      </c>
    </row>
    <row r="29636" spans="34:38" ht="15" customHeight="1">
      <c r="AH29636" s="161">
        <v>100.22710606710845</v>
      </c>
      <c r="AI29636" s="59">
        <v>0.99956226348876953</v>
      </c>
      <c r="AJ29636" s="59">
        <v>0.9991796612739563</v>
      </c>
      <c r="AK29636" s="59">
        <v>0.99342167377471924</v>
      </c>
      <c r="AL29636" s="59">
        <v>0.97253090143203735</v>
      </c>
    </row>
    <row r="29637" spans="34:38" ht="15" customHeight="1">
      <c r="AH29637" s="161">
        <v>100.23099587927322</v>
      </c>
      <c r="AI29637" s="59">
        <v>0.99956226348876953</v>
      </c>
      <c r="AJ29637" s="59">
        <v>0.9991796612739563</v>
      </c>
      <c r="AK29637" s="59">
        <v>0.99342167377471924</v>
      </c>
      <c r="AL29637" s="59">
        <v>0.97253090143203735</v>
      </c>
    </row>
    <row r="29638" spans="34:38" ht="15" customHeight="1">
      <c r="AH29638" s="161">
        <v>100.2409480881102</v>
      </c>
      <c r="AI29638" s="59">
        <v>0.99956226348876953</v>
      </c>
      <c r="AJ29638" s="59">
        <v>0.9991796612739563</v>
      </c>
      <c r="AK29638" s="59">
        <v>0.99342167377471924</v>
      </c>
      <c r="AL29638" s="59">
        <v>0.97253090143203735</v>
      </c>
    </row>
    <row r="29639" spans="34:38" ht="15" customHeight="1">
      <c r="AH29639" s="161">
        <v>100.24393795776234</v>
      </c>
      <c r="AI29639" s="59">
        <v>0.99956226348876953</v>
      </c>
      <c r="AJ29639" s="59">
        <v>0.9991796612739563</v>
      </c>
      <c r="AK29639" s="59">
        <v>0.99342167377471924</v>
      </c>
      <c r="AL29639" s="59">
        <v>0.97253090143203735</v>
      </c>
    </row>
    <row r="29640" spans="34:38" ht="15" customHeight="1">
      <c r="AH29640" s="161">
        <v>100.24553971372904</v>
      </c>
      <c r="AI29640" s="59">
        <v>0.99956226348876953</v>
      </c>
      <c r="AJ29640" s="59">
        <v>0.9991796612739563</v>
      </c>
      <c r="AK29640" s="59">
        <v>0.99342167377471924</v>
      </c>
      <c r="AL29640" s="59">
        <v>0.97253090143203735</v>
      </c>
    </row>
    <row r="29641" spans="34:38" ht="15" customHeight="1">
      <c r="AH29641" s="161">
        <v>100.2591061941808</v>
      </c>
      <c r="AI29641" s="59">
        <v>0.99956226348876953</v>
      </c>
      <c r="AJ29641" s="59">
        <v>0.9991796612739563</v>
      </c>
      <c r="AK29641" s="59">
        <v>0.99342167377471924</v>
      </c>
      <c r="AL29641" s="59">
        <v>0.97253090143203735</v>
      </c>
    </row>
    <row r="29642" spans="34:38" ht="15" customHeight="1">
      <c r="AH29642" s="161">
        <v>100.26122508594786</v>
      </c>
      <c r="AI29642" s="59">
        <v>0.99956226348876953</v>
      </c>
      <c r="AJ29642" s="59">
        <v>0.9991796612739563</v>
      </c>
      <c r="AK29642" s="59">
        <v>0.99342167377471924</v>
      </c>
      <c r="AL29642" s="59">
        <v>0.97253090143203735</v>
      </c>
    </row>
    <row r="29643" spans="34:38" ht="15" customHeight="1">
      <c r="AH29643" s="161">
        <v>100.26377844231216</v>
      </c>
      <c r="AI29643" s="59">
        <v>0.99956226348876953</v>
      </c>
      <c r="AJ29643" s="59">
        <v>0.9991796612739563</v>
      </c>
      <c r="AK29643" s="59">
        <v>0.99342167377471924</v>
      </c>
      <c r="AL29643" s="59">
        <v>0.97253090143203735</v>
      </c>
    </row>
    <row r="29644" spans="34:38" ht="15" customHeight="1">
      <c r="AH29644" s="161">
        <v>100.26476190645337</v>
      </c>
      <c r="AI29644" s="59">
        <v>0.99956226348876953</v>
      </c>
      <c r="AJ29644" s="59">
        <v>0.9991796612739563</v>
      </c>
      <c r="AK29644" s="59">
        <v>0.99342167377471924</v>
      </c>
      <c r="AL29644" s="59">
        <v>0.97253090143203735</v>
      </c>
    </row>
    <row r="29645" spans="34:38" ht="15" customHeight="1">
      <c r="AH29645" s="161">
        <v>100.26541984357215</v>
      </c>
      <c r="AI29645" s="59">
        <v>0.99956226348876953</v>
      </c>
      <c r="AJ29645" s="59">
        <v>0.9991796612739563</v>
      </c>
      <c r="AK29645" s="59">
        <v>0.99342167377471924</v>
      </c>
      <c r="AL29645" s="59">
        <v>0.97253090143203735</v>
      </c>
    </row>
    <row r="29646" spans="34:38" ht="15" customHeight="1">
      <c r="AH29646" s="161">
        <v>100.26834796646047</v>
      </c>
      <c r="AI29646" s="59">
        <v>0.99956226348876953</v>
      </c>
      <c r="AJ29646" s="59">
        <v>0.9991796612739563</v>
      </c>
      <c r="AK29646" s="59">
        <v>0.99342167377471924</v>
      </c>
      <c r="AL29646" s="59">
        <v>0.97253090143203735</v>
      </c>
    </row>
    <row r="29647" spans="34:38" ht="15" customHeight="1">
      <c r="AH29647" s="161">
        <v>100.27181369121971</v>
      </c>
      <c r="AI29647" s="59">
        <v>0.99956226348876953</v>
      </c>
      <c r="AJ29647" s="59">
        <v>0.9991796612739563</v>
      </c>
      <c r="AK29647" s="59">
        <v>0.99342167377471924</v>
      </c>
      <c r="AL29647" s="59">
        <v>0.97253090143203735</v>
      </c>
    </row>
    <row r="29648" spans="34:38" ht="15" customHeight="1">
      <c r="AH29648" s="161">
        <v>100.27940887811828</v>
      </c>
      <c r="AI29648" s="59">
        <v>0.99956226348876953</v>
      </c>
      <c r="AJ29648" s="59">
        <v>0.9991796612739563</v>
      </c>
      <c r="AK29648" s="59">
        <v>0.99379301071166992</v>
      </c>
      <c r="AL29648" s="59">
        <v>0.97253090143203735</v>
      </c>
    </row>
    <row r="29649" spans="34:38" ht="15" customHeight="1">
      <c r="AH29649" s="161">
        <v>100.28035462555137</v>
      </c>
      <c r="AI29649" s="59">
        <v>0.99956226348876953</v>
      </c>
      <c r="AJ29649" s="59">
        <v>0.9991796612739563</v>
      </c>
      <c r="AK29649" s="59">
        <v>0.99379301071166992</v>
      </c>
      <c r="AL29649" s="59">
        <v>0.97253090143203735</v>
      </c>
    </row>
    <row r="29650" spans="34:38" ht="15" customHeight="1">
      <c r="AH29650" s="161">
        <v>100.28366642942011</v>
      </c>
      <c r="AI29650" s="59">
        <v>0.99956226348876953</v>
      </c>
      <c r="AJ29650" s="59">
        <v>0.9991796612739563</v>
      </c>
      <c r="AK29650" s="59">
        <v>0.99379301071166992</v>
      </c>
      <c r="AL29650" s="59">
        <v>0.97253090143203735</v>
      </c>
    </row>
    <row r="29651" spans="34:38" ht="15" customHeight="1">
      <c r="AH29651" s="161">
        <v>100.28558133126262</v>
      </c>
      <c r="AI29651" s="59">
        <v>0.99956226348876953</v>
      </c>
      <c r="AJ29651" s="59">
        <v>0.9991796612739563</v>
      </c>
      <c r="AK29651" s="59">
        <v>0.99379301071166992</v>
      </c>
      <c r="AL29651" s="59">
        <v>0.97253090143203735</v>
      </c>
    </row>
    <row r="29652" spans="34:38" ht="15" customHeight="1">
      <c r="AH29652" s="161">
        <v>100.28571261639637</v>
      </c>
      <c r="AI29652" s="59">
        <v>0.99956226348876953</v>
      </c>
      <c r="AJ29652" s="59">
        <v>0.9991796612739563</v>
      </c>
      <c r="AK29652" s="59">
        <v>0.99379301071166992</v>
      </c>
      <c r="AL29652" s="59">
        <v>0.97253090143203735</v>
      </c>
    </row>
    <row r="29653" spans="34:38" ht="15" customHeight="1">
      <c r="AH29653" s="161">
        <v>100.28580794913096</v>
      </c>
      <c r="AI29653" s="59">
        <v>0.99956226348876953</v>
      </c>
      <c r="AJ29653" s="59">
        <v>0.9991796612739563</v>
      </c>
      <c r="AK29653" s="59">
        <v>0.99379301071166992</v>
      </c>
      <c r="AL29653" s="59">
        <v>0.97253090143203735</v>
      </c>
    </row>
    <row r="29654" spans="34:38" ht="15" customHeight="1">
      <c r="AH29654" s="161">
        <v>100.28936761545827</v>
      </c>
      <c r="AI29654" s="59">
        <v>0.99956780672073364</v>
      </c>
      <c r="AJ29654" s="59">
        <v>0.9991796612739563</v>
      </c>
      <c r="AK29654" s="59">
        <v>0.99379301071166992</v>
      </c>
      <c r="AL29654" s="59">
        <v>0.97253090143203735</v>
      </c>
    </row>
    <row r="29655" spans="34:38" ht="15" customHeight="1">
      <c r="AH29655" s="161">
        <v>100.2914622287693</v>
      </c>
      <c r="AI29655" s="59">
        <v>0.99956780672073364</v>
      </c>
      <c r="AJ29655" s="59">
        <v>0.9991796612739563</v>
      </c>
      <c r="AK29655" s="59">
        <v>0.99379301071166992</v>
      </c>
      <c r="AL29655" s="59">
        <v>0.97253090143203735</v>
      </c>
    </row>
    <row r="29656" spans="34:38" ht="15" customHeight="1">
      <c r="AH29656" s="161">
        <v>100.29210848102937</v>
      </c>
      <c r="AI29656" s="59">
        <v>0.99956780672073364</v>
      </c>
      <c r="AJ29656" s="59">
        <v>0.9991796612739563</v>
      </c>
      <c r="AK29656" s="59">
        <v>0.99379301071166992</v>
      </c>
      <c r="AL29656" s="59">
        <v>0.97253090143203735</v>
      </c>
    </row>
    <row r="29657" spans="34:38" ht="15" customHeight="1">
      <c r="AH29657" s="161">
        <v>100.2955710041161</v>
      </c>
      <c r="AI29657" s="59">
        <v>0.99956780672073364</v>
      </c>
      <c r="AJ29657" s="59">
        <v>0.9991796612739563</v>
      </c>
      <c r="AK29657" s="59">
        <v>0.99379301071166992</v>
      </c>
      <c r="AL29657" s="59">
        <v>0.97253090143203735</v>
      </c>
    </row>
    <row r="29658" spans="34:38" ht="15" customHeight="1">
      <c r="AH29658" s="161">
        <v>100.29873775405291</v>
      </c>
      <c r="AI29658" s="59">
        <v>0.99956780672073364</v>
      </c>
      <c r="AJ29658" s="59">
        <v>0.9991796612739563</v>
      </c>
      <c r="AK29658" s="59">
        <v>0.99379301071166992</v>
      </c>
      <c r="AL29658" s="59">
        <v>0.97253090143203735</v>
      </c>
    </row>
    <row r="29659" spans="34:38" ht="15" customHeight="1">
      <c r="AH29659" s="161">
        <v>100.31937198462667</v>
      </c>
      <c r="AI29659" s="59">
        <v>0.99956780672073364</v>
      </c>
      <c r="AJ29659" s="59">
        <v>0.9991796612739563</v>
      </c>
      <c r="AK29659" s="59">
        <v>0.99379301071166992</v>
      </c>
      <c r="AL29659" s="59">
        <v>0.97253090143203735</v>
      </c>
    </row>
    <row r="29660" spans="34:38" ht="15" customHeight="1">
      <c r="AH29660" s="161">
        <v>100.33349881652863</v>
      </c>
      <c r="AI29660" s="59">
        <v>0.99956780672073364</v>
      </c>
      <c r="AJ29660" s="59">
        <v>0.9991796612739563</v>
      </c>
      <c r="AK29660" s="59">
        <v>0.99379301071166992</v>
      </c>
      <c r="AL29660" s="59">
        <v>0.97253090143203735</v>
      </c>
    </row>
    <row r="29661" spans="34:38" ht="15" customHeight="1">
      <c r="AH29661" s="161">
        <v>100.33426226648844</v>
      </c>
      <c r="AI29661" s="59">
        <v>0.99956780672073364</v>
      </c>
      <c r="AJ29661" s="59">
        <v>0.9991796612739563</v>
      </c>
      <c r="AK29661" s="59">
        <v>0.99379301071166992</v>
      </c>
      <c r="AL29661" s="59">
        <v>0.97517561912536621</v>
      </c>
    </row>
    <row r="29662" spans="34:38" ht="15" customHeight="1">
      <c r="AH29662" s="161">
        <v>100.33547831035632</v>
      </c>
      <c r="AI29662" s="59">
        <v>0.99956780672073364</v>
      </c>
      <c r="AJ29662" s="59">
        <v>0.9991796612739563</v>
      </c>
      <c r="AK29662" s="59">
        <v>0.99379301071166992</v>
      </c>
      <c r="AL29662" s="59">
        <v>0.97517561912536621</v>
      </c>
    </row>
    <row r="29663" spans="34:38" ht="15" customHeight="1">
      <c r="AH29663" s="161">
        <v>100.33572911530725</v>
      </c>
      <c r="AI29663" s="59">
        <v>0.99956780672073364</v>
      </c>
      <c r="AJ29663" s="59">
        <v>0.9991796612739563</v>
      </c>
      <c r="AK29663" s="59">
        <v>0.99379301071166992</v>
      </c>
      <c r="AL29663" s="59">
        <v>0.97517561912536621</v>
      </c>
    </row>
    <row r="29664" spans="34:38" ht="15" customHeight="1">
      <c r="AH29664" s="161">
        <v>100.33771310264811</v>
      </c>
      <c r="AI29664" s="59">
        <v>0.99956780672073364</v>
      </c>
      <c r="AJ29664" s="59">
        <v>0.9991796612739563</v>
      </c>
      <c r="AK29664" s="59">
        <v>0.99379301071166992</v>
      </c>
      <c r="AL29664" s="59">
        <v>0.97517561912536621</v>
      </c>
    </row>
    <row r="29665" spans="34:38" ht="15" customHeight="1">
      <c r="AH29665" s="161">
        <v>100.3497532058681</v>
      </c>
      <c r="AI29665" s="59">
        <v>0.99956780672073364</v>
      </c>
      <c r="AJ29665" s="59">
        <v>0.9991796612739563</v>
      </c>
      <c r="AK29665" s="59">
        <v>0.99379301071166992</v>
      </c>
      <c r="AL29665" s="59">
        <v>0.97517561912536621</v>
      </c>
    </row>
    <row r="29666" spans="34:38" ht="15" customHeight="1">
      <c r="AH29666" s="161">
        <v>100.36824826079828</v>
      </c>
      <c r="AI29666" s="59">
        <v>0.99956780672073364</v>
      </c>
      <c r="AJ29666" s="59">
        <v>0.9992140531539917</v>
      </c>
      <c r="AK29666" s="59">
        <v>0.99379301071166992</v>
      </c>
      <c r="AL29666" s="59">
        <v>0.97517561912536621</v>
      </c>
    </row>
    <row r="29667" spans="34:38" ht="15" customHeight="1">
      <c r="AH29667" s="161">
        <v>100.37145190089187</v>
      </c>
      <c r="AI29667" s="59">
        <v>0.99956780672073364</v>
      </c>
      <c r="AJ29667" s="59">
        <v>0.9992140531539917</v>
      </c>
      <c r="AK29667" s="59">
        <v>0.99379301071166992</v>
      </c>
      <c r="AL29667" s="59">
        <v>0.97517561912536621</v>
      </c>
    </row>
    <row r="29668" spans="34:38" ht="15" customHeight="1">
      <c r="AH29668" s="161">
        <v>100.37701816850647</v>
      </c>
      <c r="AI29668" s="59">
        <v>0.99956780672073364</v>
      </c>
      <c r="AJ29668" s="59">
        <v>0.9992140531539917</v>
      </c>
      <c r="AK29668" s="59">
        <v>0.99379301071166992</v>
      </c>
      <c r="AL29668" s="59">
        <v>0.97517561912536621</v>
      </c>
    </row>
    <row r="29669" spans="34:38" ht="15" customHeight="1">
      <c r="AH29669" s="161">
        <v>100.3788633731447</v>
      </c>
      <c r="AI29669" s="59">
        <v>0.99956780672073364</v>
      </c>
      <c r="AJ29669" s="59">
        <v>0.9992140531539917</v>
      </c>
      <c r="AK29669" s="59">
        <v>0.99379301071166992</v>
      </c>
      <c r="AL29669" s="59">
        <v>0.97517561912536621</v>
      </c>
    </row>
    <row r="29670" spans="34:38" ht="15" customHeight="1">
      <c r="AH29670" s="161">
        <v>100.38208346766763</v>
      </c>
      <c r="AI29670" s="59">
        <v>0.99956780672073364</v>
      </c>
      <c r="AJ29670" s="59">
        <v>0.9992140531539917</v>
      </c>
      <c r="AK29670" s="59">
        <v>0.99379301071166992</v>
      </c>
      <c r="AL29670" s="59">
        <v>0.97517561912536621</v>
      </c>
    </row>
    <row r="29671" spans="34:38" ht="15" customHeight="1">
      <c r="AH29671" s="161">
        <v>100.39329011866943</v>
      </c>
      <c r="AI29671" s="59">
        <v>0.99956780672073364</v>
      </c>
      <c r="AJ29671" s="59">
        <v>0.9992140531539917</v>
      </c>
      <c r="AK29671" s="59">
        <v>0.99379301071166992</v>
      </c>
      <c r="AL29671" s="59">
        <v>0.97517561912536621</v>
      </c>
    </row>
    <row r="29672" spans="34:38" ht="15" customHeight="1">
      <c r="AH29672" s="161">
        <v>100.39719460690459</v>
      </c>
      <c r="AI29672" s="59">
        <v>0.99956780672073364</v>
      </c>
      <c r="AJ29672" s="59">
        <v>0.9992140531539917</v>
      </c>
      <c r="AK29672" s="59">
        <v>0.99379301071166992</v>
      </c>
      <c r="AL29672" s="59">
        <v>0.97517561912536621</v>
      </c>
    </row>
    <row r="29673" spans="34:38" ht="15" customHeight="1">
      <c r="AH29673" s="161">
        <v>100.39750361445493</v>
      </c>
      <c r="AI29673" s="59">
        <v>0.99956780672073364</v>
      </c>
      <c r="AJ29673" s="59">
        <v>0.9992140531539917</v>
      </c>
      <c r="AK29673" s="59">
        <v>0.99379301071166992</v>
      </c>
      <c r="AL29673" s="59">
        <v>0.97517561912536621</v>
      </c>
    </row>
    <row r="29674" spans="34:38" ht="15" customHeight="1">
      <c r="AH29674" s="161">
        <v>100.39760021253959</v>
      </c>
      <c r="AI29674" s="59">
        <v>0.99956780672073364</v>
      </c>
      <c r="AJ29674" s="59">
        <v>0.9992140531539917</v>
      </c>
      <c r="AK29674" s="59">
        <v>0.99379301071166992</v>
      </c>
      <c r="AL29674" s="59">
        <v>0.97517561912536621</v>
      </c>
    </row>
    <row r="29675" spans="34:38" ht="15" customHeight="1">
      <c r="AH29675" s="161">
        <v>100.41217626639593</v>
      </c>
      <c r="AI29675" s="59">
        <v>0.99956780672073364</v>
      </c>
      <c r="AJ29675" s="59">
        <v>0.9992140531539917</v>
      </c>
      <c r="AK29675" s="59">
        <v>0.99379301071166992</v>
      </c>
      <c r="AL29675" s="59">
        <v>0.97517561912536621</v>
      </c>
    </row>
    <row r="29676" spans="34:38" ht="15" customHeight="1">
      <c r="AH29676" s="161">
        <v>100.41247843704595</v>
      </c>
      <c r="AI29676" s="59">
        <v>0.99956780672073364</v>
      </c>
      <c r="AJ29676" s="59">
        <v>0.9992140531539917</v>
      </c>
      <c r="AK29676" s="59">
        <v>0.99379301071166992</v>
      </c>
      <c r="AL29676" s="59">
        <v>0.97517561912536621</v>
      </c>
    </row>
    <row r="29677" spans="34:38" ht="15" customHeight="1">
      <c r="AH29677" s="161">
        <v>100.41467979005442</v>
      </c>
      <c r="AI29677" s="59">
        <v>0.99956780672073364</v>
      </c>
      <c r="AJ29677" s="59">
        <v>0.9992140531539917</v>
      </c>
      <c r="AK29677" s="59">
        <v>0.99379301071166992</v>
      </c>
      <c r="AL29677" s="59">
        <v>0.97517561912536621</v>
      </c>
    </row>
    <row r="29678" spans="34:38" ht="15" customHeight="1">
      <c r="AH29678" s="161">
        <v>100.41629501099663</v>
      </c>
      <c r="AI29678" s="59">
        <v>0.99956780672073364</v>
      </c>
      <c r="AJ29678" s="59">
        <v>0.9992140531539917</v>
      </c>
      <c r="AK29678" s="59">
        <v>0.99379301071166992</v>
      </c>
      <c r="AL29678" s="59">
        <v>0.97517561912536621</v>
      </c>
    </row>
    <row r="29679" spans="34:38" ht="15" customHeight="1">
      <c r="AH29679" s="161">
        <v>100.4242661707822</v>
      </c>
      <c r="AI29679" s="59">
        <v>0.99956780672073364</v>
      </c>
      <c r="AJ29679" s="59">
        <v>0.9992140531539917</v>
      </c>
      <c r="AK29679" s="59">
        <v>0.99379301071166992</v>
      </c>
      <c r="AL29679" s="59">
        <v>0.97517561912536621</v>
      </c>
    </row>
    <row r="29680" spans="34:38" ht="15" customHeight="1">
      <c r="AH29680" s="161">
        <v>100.42618875276587</v>
      </c>
      <c r="AI29680" s="59">
        <v>0.99956780672073364</v>
      </c>
      <c r="AJ29680" s="59">
        <v>0.9992140531539917</v>
      </c>
      <c r="AK29680" s="59">
        <v>0.99417179822921753</v>
      </c>
      <c r="AL29680" s="59">
        <v>0.97517561912536621</v>
      </c>
    </row>
    <row r="29681" spans="34:38" ht="15" customHeight="1">
      <c r="AH29681" s="161">
        <v>100.43015255123035</v>
      </c>
      <c r="AI29681" s="59">
        <v>0.99956780672073364</v>
      </c>
      <c r="AJ29681" s="59">
        <v>0.9992140531539917</v>
      </c>
      <c r="AK29681" s="59">
        <v>0.99417179822921753</v>
      </c>
      <c r="AL29681" s="59">
        <v>0.97517561912536621</v>
      </c>
    </row>
    <row r="29682" spans="34:38" ht="15" customHeight="1">
      <c r="AH29682" s="161">
        <v>100.43431843193869</v>
      </c>
      <c r="AI29682" s="59">
        <v>0.99956780672073364</v>
      </c>
      <c r="AJ29682" s="59">
        <v>0.9992140531539917</v>
      </c>
      <c r="AK29682" s="59">
        <v>0.99417179822921753</v>
      </c>
      <c r="AL29682" s="59">
        <v>0.97517561912536621</v>
      </c>
    </row>
    <row r="29683" spans="34:38" ht="15" customHeight="1">
      <c r="AH29683" s="161">
        <v>100.43617996884058</v>
      </c>
      <c r="AI29683" s="59">
        <v>0.99956780672073364</v>
      </c>
      <c r="AJ29683" s="59">
        <v>0.9992140531539917</v>
      </c>
      <c r="AK29683" s="59">
        <v>0.99417179822921753</v>
      </c>
      <c r="AL29683" s="59">
        <v>0.97517561912536621</v>
      </c>
    </row>
    <row r="29684" spans="34:38" ht="15" customHeight="1">
      <c r="AH29684" s="161">
        <v>100.43647839439576</v>
      </c>
      <c r="AI29684" s="59">
        <v>0.99956780672073364</v>
      </c>
      <c r="AJ29684" s="59">
        <v>0.9992140531539917</v>
      </c>
      <c r="AK29684" s="59">
        <v>0.99417179822921753</v>
      </c>
      <c r="AL29684" s="59">
        <v>0.97517561912536621</v>
      </c>
    </row>
    <row r="29685" spans="34:38" ht="15" customHeight="1">
      <c r="AH29685" s="161">
        <v>100.43694411599144</v>
      </c>
      <c r="AI29685" s="59">
        <v>0.99956780672073364</v>
      </c>
      <c r="AJ29685" s="59">
        <v>0.9992140531539917</v>
      </c>
      <c r="AK29685" s="59">
        <v>0.99417179822921753</v>
      </c>
      <c r="AL29685" s="59">
        <v>0.97517561912536621</v>
      </c>
    </row>
    <row r="29686" spans="34:38" ht="15" customHeight="1">
      <c r="AH29686" s="161">
        <v>100.43721957723916</v>
      </c>
      <c r="AI29686" s="59">
        <v>0.99956780672073364</v>
      </c>
      <c r="AJ29686" s="59">
        <v>0.9992140531539917</v>
      </c>
      <c r="AK29686" s="59">
        <v>0.99417179822921753</v>
      </c>
      <c r="AL29686" s="59">
        <v>0.97517561912536621</v>
      </c>
    </row>
    <row r="29687" spans="34:38" ht="15" customHeight="1">
      <c r="AH29687" s="161">
        <v>100.4397407170337</v>
      </c>
      <c r="AI29687" s="59">
        <v>0.99957329034805298</v>
      </c>
      <c r="AJ29687" s="59">
        <v>0.9992140531539917</v>
      </c>
      <c r="AK29687" s="59">
        <v>0.99417179822921753</v>
      </c>
      <c r="AL29687" s="59">
        <v>0.97517561912536621</v>
      </c>
    </row>
    <row r="29688" spans="34:38" ht="15" customHeight="1">
      <c r="AH29688" s="161">
        <v>100.44209405208544</v>
      </c>
      <c r="AI29688" s="59">
        <v>0.99957329034805298</v>
      </c>
      <c r="AJ29688" s="59">
        <v>0.9992140531539917</v>
      </c>
      <c r="AK29688" s="59">
        <v>0.99417179822921753</v>
      </c>
      <c r="AL29688" s="59">
        <v>0.97517561912536621</v>
      </c>
    </row>
    <row r="29689" spans="34:38" ht="15" customHeight="1">
      <c r="AH29689" s="161">
        <v>100.44936832136152</v>
      </c>
      <c r="AI29689" s="59">
        <v>0.99957329034805298</v>
      </c>
      <c r="AJ29689" s="59">
        <v>0.9992140531539917</v>
      </c>
      <c r="AK29689" s="59">
        <v>0.99417179822921753</v>
      </c>
      <c r="AL29689" s="59">
        <v>0.97517561912536621</v>
      </c>
    </row>
    <row r="29690" spans="34:38" ht="15" customHeight="1">
      <c r="AH29690" s="161">
        <v>100.45051656939258</v>
      </c>
      <c r="AI29690" s="59">
        <v>0.99957329034805298</v>
      </c>
      <c r="AJ29690" s="59">
        <v>0.9992140531539917</v>
      </c>
      <c r="AK29690" s="59">
        <v>0.99417179822921753</v>
      </c>
      <c r="AL29690" s="59">
        <v>0.97517561912536621</v>
      </c>
    </row>
    <row r="29691" spans="34:38" ht="15" customHeight="1">
      <c r="AH29691" s="161">
        <v>100.4706013178693</v>
      </c>
      <c r="AI29691" s="59">
        <v>0.99957329034805298</v>
      </c>
      <c r="AJ29691" s="59">
        <v>0.9992140531539917</v>
      </c>
      <c r="AK29691" s="59">
        <v>0.99417179822921753</v>
      </c>
      <c r="AL29691" s="59">
        <v>0.97517561912536621</v>
      </c>
    </row>
    <row r="29692" spans="34:38" ht="15" customHeight="1">
      <c r="AH29692" s="161">
        <v>100.48467658904836</v>
      </c>
      <c r="AI29692" s="59">
        <v>0.99957329034805298</v>
      </c>
      <c r="AJ29692" s="59">
        <v>0.9992140531539917</v>
      </c>
      <c r="AK29692" s="59">
        <v>0.99417179822921753</v>
      </c>
      <c r="AL29692" s="59">
        <v>0.97517561912536621</v>
      </c>
    </row>
    <row r="29693" spans="34:38" ht="15" customHeight="1">
      <c r="AH29693" s="161">
        <v>100.48501971534313</v>
      </c>
      <c r="AI29693" s="59">
        <v>0.99957329034805298</v>
      </c>
      <c r="AJ29693" s="59">
        <v>0.9992140531539917</v>
      </c>
      <c r="AK29693" s="59">
        <v>0.99417179822921753</v>
      </c>
      <c r="AL29693" s="59">
        <v>0.97517561912536621</v>
      </c>
    </row>
    <row r="29694" spans="34:38" ht="15" customHeight="1">
      <c r="AH29694" s="161">
        <v>100.48529526972349</v>
      </c>
      <c r="AI29694" s="59">
        <v>0.99957329034805298</v>
      </c>
      <c r="AJ29694" s="59">
        <v>0.9992140531539917</v>
      </c>
      <c r="AK29694" s="59">
        <v>0.99417179822921753</v>
      </c>
      <c r="AL29694" s="59">
        <v>0.97517561912536621</v>
      </c>
    </row>
    <row r="29695" spans="34:38" ht="15" customHeight="1">
      <c r="AH29695" s="161">
        <v>100.48547577255702</v>
      </c>
      <c r="AI29695" s="59">
        <v>0.99957329034805298</v>
      </c>
      <c r="AJ29695" s="59">
        <v>0.9992140531539917</v>
      </c>
      <c r="AK29695" s="59">
        <v>0.99417179822921753</v>
      </c>
      <c r="AL29695" s="59">
        <v>0.97769433259963989</v>
      </c>
    </row>
    <row r="29696" spans="34:38" ht="15" customHeight="1">
      <c r="AH29696" s="161">
        <v>100.48915915102212</v>
      </c>
      <c r="AI29696" s="59">
        <v>0.99957329034805298</v>
      </c>
      <c r="AJ29696" s="59">
        <v>0.9992140531539917</v>
      </c>
      <c r="AK29696" s="59">
        <v>0.99417179822921753</v>
      </c>
      <c r="AL29696" s="59">
        <v>0.97769433259963989</v>
      </c>
    </row>
    <row r="29697" spans="34:38" ht="15" customHeight="1">
      <c r="AH29697" s="161">
        <v>100.49217068654026</v>
      </c>
      <c r="AI29697" s="59">
        <v>0.99957329034805298</v>
      </c>
      <c r="AJ29697" s="59">
        <v>0.9992140531539917</v>
      </c>
      <c r="AK29697" s="59">
        <v>0.99417179822921753</v>
      </c>
      <c r="AL29697" s="59">
        <v>0.97769433259963989</v>
      </c>
    </row>
    <row r="29698" spans="34:38" ht="15" customHeight="1">
      <c r="AH29698" s="161">
        <v>100.49896584402141</v>
      </c>
      <c r="AI29698" s="59">
        <v>0.99957329034805298</v>
      </c>
      <c r="AJ29698" s="59">
        <v>0.9992140531539917</v>
      </c>
      <c r="AK29698" s="59">
        <v>0.99417179822921753</v>
      </c>
      <c r="AL29698" s="59">
        <v>0.97769433259963989</v>
      </c>
    </row>
    <row r="29699" spans="34:38" ht="15" customHeight="1">
      <c r="AH29699" s="161">
        <v>100.51994765340005</v>
      </c>
      <c r="AI29699" s="59">
        <v>0.99957329034805298</v>
      </c>
      <c r="AJ29699" s="59">
        <v>0.99924659729003906</v>
      </c>
      <c r="AK29699" s="59">
        <v>0.99417179822921753</v>
      </c>
      <c r="AL29699" s="59">
        <v>0.97769433259963989</v>
      </c>
    </row>
    <row r="29700" spans="34:38" ht="15" customHeight="1">
      <c r="AH29700" s="161">
        <v>100.52665926244941</v>
      </c>
      <c r="AI29700" s="59">
        <v>0.99957329034805298</v>
      </c>
      <c r="AJ29700" s="59">
        <v>0.99924659729003906</v>
      </c>
      <c r="AK29700" s="59">
        <v>0.99417179822921753</v>
      </c>
      <c r="AL29700" s="59">
        <v>0.97769433259963989</v>
      </c>
    </row>
    <row r="29701" spans="34:38" ht="15" customHeight="1">
      <c r="AH29701" s="161">
        <v>100.5287699187662</v>
      </c>
      <c r="AI29701" s="59">
        <v>0.99957329034805298</v>
      </c>
      <c r="AJ29701" s="59">
        <v>0.99924659729003906</v>
      </c>
      <c r="AK29701" s="59">
        <v>0.99417179822921753</v>
      </c>
      <c r="AL29701" s="59">
        <v>0.97769433259963989</v>
      </c>
    </row>
    <row r="29702" spans="34:38" ht="15" customHeight="1">
      <c r="AH29702" s="161">
        <v>100.52978058150703</v>
      </c>
      <c r="AI29702" s="59">
        <v>0.99957329034805298</v>
      </c>
      <c r="AJ29702" s="59">
        <v>0.99924659729003906</v>
      </c>
      <c r="AK29702" s="59">
        <v>0.99417179822921753</v>
      </c>
      <c r="AL29702" s="59">
        <v>0.97769433259963989</v>
      </c>
    </row>
    <row r="29703" spans="34:38" ht="15" customHeight="1">
      <c r="AH29703" s="161">
        <v>100.53062067918096</v>
      </c>
      <c r="AI29703" s="59">
        <v>0.99957329034805298</v>
      </c>
      <c r="AJ29703" s="59">
        <v>0.99924659729003906</v>
      </c>
      <c r="AK29703" s="59">
        <v>0.99417179822921753</v>
      </c>
      <c r="AL29703" s="59">
        <v>0.97769433259963989</v>
      </c>
    </row>
    <row r="29704" spans="34:38" ht="15" customHeight="1">
      <c r="AH29704" s="161">
        <v>100.53317105606203</v>
      </c>
      <c r="AI29704" s="59">
        <v>0.99957329034805298</v>
      </c>
      <c r="AJ29704" s="59">
        <v>0.99924659729003906</v>
      </c>
      <c r="AK29704" s="59">
        <v>0.99417179822921753</v>
      </c>
      <c r="AL29704" s="59">
        <v>0.97769433259963989</v>
      </c>
    </row>
    <row r="29705" spans="34:38" ht="15" customHeight="1">
      <c r="AH29705" s="161">
        <v>100.54563214922864</v>
      </c>
      <c r="AI29705" s="59">
        <v>0.99957329034805298</v>
      </c>
      <c r="AJ29705" s="59">
        <v>0.99924659729003906</v>
      </c>
      <c r="AK29705" s="59">
        <v>0.99417179822921753</v>
      </c>
      <c r="AL29705" s="59">
        <v>0.97769433259963989</v>
      </c>
    </row>
    <row r="29706" spans="34:38" ht="15" customHeight="1">
      <c r="AH29706" s="161">
        <v>100.54884950008014</v>
      </c>
      <c r="AI29706" s="59">
        <v>0.99957329034805298</v>
      </c>
      <c r="AJ29706" s="59">
        <v>0.99924659729003906</v>
      </c>
      <c r="AK29706" s="59">
        <v>0.99417179822921753</v>
      </c>
      <c r="AL29706" s="59">
        <v>0.97769433259963989</v>
      </c>
    </row>
    <row r="29707" spans="34:38" ht="15" customHeight="1">
      <c r="AH29707" s="161">
        <v>100.56312744684399</v>
      </c>
      <c r="AI29707" s="59">
        <v>0.99957329034805298</v>
      </c>
      <c r="AJ29707" s="59">
        <v>0.99924659729003906</v>
      </c>
      <c r="AK29707" s="59">
        <v>0.99417179822921753</v>
      </c>
      <c r="AL29707" s="59">
        <v>0.97769433259963989</v>
      </c>
    </row>
    <row r="29708" spans="34:38" ht="15" customHeight="1">
      <c r="AH29708" s="161">
        <v>100.56558113779667</v>
      </c>
      <c r="AI29708" s="59">
        <v>0.99957329034805298</v>
      </c>
      <c r="AJ29708" s="59">
        <v>0.99924659729003906</v>
      </c>
      <c r="AK29708" s="59">
        <v>0.99417179822921753</v>
      </c>
      <c r="AL29708" s="59">
        <v>0.97769433259963989</v>
      </c>
    </row>
    <row r="29709" spans="34:38" ht="15" customHeight="1">
      <c r="AH29709" s="161">
        <v>100.56585067991109</v>
      </c>
      <c r="AI29709" s="59">
        <v>0.99957329034805298</v>
      </c>
      <c r="AJ29709" s="59">
        <v>0.99924659729003906</v>
      </c>
      <c r="AK29709" s="59">
        <v>0.99417179822921753</v>
      </c>
      <c r="AL29709" s="59">
        <v>0.97769433259963989</v>
      </c>
    </row>
    <row r="29710" spans="34:38" ht="15" customHeight="1">
      <c r="AH29710" s="161">
        <v>100.5678281155399</v>
      </c>
      <c r="AI29710" s="59">
        <v>0.99957329034805298</v>
      </c>
      <c r="AJ29710" s="59">
        <v>0.99924659729003906</v>
      </c>
      <c r="AK29710" s="59">
        <v>0.99417179822921753</v>
      </c>
      <c r="AL29710" s="59">
        <v>0.97769433259963989</v>
      </c>
    </row>
    <row r="29711" spans="34:38" ht="15" customHeight="1">
      <c r="AH29711" s="161">
        <v>100.57296862741346</v>
      </c>
      <c r="AI29711" s="59">
        <v>0.99957329034805298</v>
      </c>
      <c r="AJ29711" s="59">
        <v>0.99924659729003906</v>
      </c>
      <c r="AK29711" s="59">
        <v>0.99455338716506958</v>
      </c>
      <c r="AL29711" s="59">
        <v>0.97769433259963989</v>
      </c>
    </row>
    <row r="29712" spans="34:38" ht="15" customHeight="1">
      <c r="AH29712" s="161">
        <v>100.57671865034472</v>
      </c>
      <c r="AI29712" s="59">
        <v>0.99957329034805298</v>
      </c>
      <c r="AJ29712" s="59">
        <v>0.99924659729003906</v>
      </c>
      <c r="AK29712" s="59">
        <v>0.99455338716506958</v>
      </c>
      <c r="AL29712" s="59">
        <v>0.97769433259963989</v>
      </c>
    </row>
    <row r="29713" spans="34:38" ht="15" customHeight="1">
      <c r="AH29713" s="161">
        <v>100.57995047690933</v>
      </c>
      <c r="AI29713" s="59">
        <v>0.99957329034805298</v>
      </c>
      <c r="AJ29713" s="59">
        <v>0.99924659729003906</v>
      </c>
      <c r="AK29713" s="59">
        <v>0.99455338716506958</v>
      </c>
      <c r="AL29713" s="59">
        <v>0.97769433259963989</v>
      </c>
    </row>
    <row r="29714" spans="34:38" ht="15" customHeight="1">
      <c r="AH29714" s="161">
        <v>100.58233067344896</v>
      </c>
      <c r="AI29714" s="59">
        <v>0.99957329034805298</v>
      </c>
      <c r="AJ29714" s="59">
        <v>0.99924659729003906</v>
      </c>
      <c r="AK29714" s="59">
        <v>0.99455338716506958</v>
      </c>
      <c r="AL29714" s="59">
        <v>0.97769433259963989</v>
      </c>
    </row>
    <row r="29715" spans="34:38" ht="15" customHeight="1">
      <c r="AH29715" s="161">
        <v>100.58497043445729</v>
      </c>
      <c r="AI29715" s="59">
        <v>0.99957329034805298</v>
      </c>
      <c r="AJ29715" s="59">
        <v>0.99924659729003906</v>
      </c>
      <c r="AK29715" s="59">
        <v>0.99455338716506958</v>
      </c>
      <c r="AL29715" s="59">
        <v>0.97769433259963989</v>
      </c>
    </row>
    <row r="29716" spans="34:38" ht="15" customHeight="1">
      <c r="AH29716" s="161">
        <v>100.58677860641853</v>
      </c>
      <c r="AI29716" s="59">
        <v>0.99957329034805298</v>
      </c>
      <c r="AJ29716" s="59">
        <v>0.99924659729003906</v>
      </c>
      <c r="AK29716" s="59">
        <v>0.99455338716506958</v>
      </c>
      <c r="AL29716" s="59">
        <v>0.97769433259963989</v>
      </c>
    </row>
    <row r="29717" spans="34:38" ht="15" customHeight="1">
      <c r="AH29717" s="161">
        <v>100.58724417239515</v>
      </c>
      <c r="AI29717" s="59">
        <v>0.99957329034805298</v>
      </c>
      <c r="AJ29717" s="59">
        <v>0.99924659729003906</v>
      </c>
      <c r="AK29717" s="59">
        <v>0.99455338716506958</v>
      </c>
      <c r="AL29717" s="59">
        <v>0.97769433259963989</v>
      </c>
    </row>
    <row r="29718" spans="34:38" ht="15" customHeight="1">
      <c r="AH29718" s="161">
        <v>100.58808028285192</v>
      </c>
      <c r="AI29718" s="59">
        <v>0.99957329034805298</v>
      </c>
      <c r="AJ29718" s="59">
        <v>0.99924659729003906</v>
      </c>
      <c r="AK29718" s="59">
        <v>0.99455338716506958</v>
      </c>
      <c r="AL29718" s="59">
        <v>0.97769433259963989</v>
      </c>
    </row>
    <row r="29719" spans="34:38" ht="15" customHeight="1">
      <c r="AH29719" s="161">
        <v>100.59011381860911</v>
      </c>
      <c r="AI29719" s="59">
        <v>0.99957883358001709</v>
      </c>
      <c r="AJ29719" s="59">
        <v>0.99924659729003906</v>
      </c>
      <c r="AK29719" s="59">
        <v>0.99455338716506958</v>
      </c>
      <c r="AL29719" s="59">
        <v>0.97769433259963989</v>
      </c>
    </row>
    <row r="29720" spans="34:38" ht="15" customHeight="1">
      <c r="AH29720" s="161">
        <v>100.59272587540158</v>
      </c>
      <c r="AI29720" s="59">
        <v>0.99957883358001709</v>
      </c>
      <c r="AJ29720" s="59">
        <v>0.99924659729003906</v>
      </c>
      <c r="AK29720" s="59">
        <v>0.99455338716506958</v>
      </c>
      <c r="AL29720" s="59">
        <v>0.97769433259963989</v>
      </c>
    </row>
    <row r="29721" spans="34:38" ht="15" customHeight="1">
      <c r="AH29721" s="161">
        <v>100.60229538473223</v>
      </c>
      <c r="AI29721" s="59">
        <v>0.99957883358001709</v>
      </c>
      <c r="AJ29721" s="59">
        <v>0.99924659729003906</v>
      </c>
      <c r="AK29721" s="59">
        <v>0.99455338716506958</v>
      </c>
      <c r="AL29721" s="59">
        <v>0.97769433259963989</v>
      </c>
    </row>
    <row r="29722" spans="34:38" ht="15" customHeight="1">
      <c r="AH29722" s="161">
        <v>100.60316563860692</v>
      </c>
      <c r="AI29722" s="59">
        <v>0.99957883358001709</v>
      </c>
      <c r="AJ29722" s="59">
        <v>0.99924659729003906</v>
      </c>
      <c r="AK29722" s="59">
        <v>0.99455338716506958</v>
      </c>
      <c r="AL29722" s="59">
        <v>0.97769433259963989</v>
      </c>
    </row>
    <row r="29723" spans="34:38" ht="15" customHeight="1">
      <c r="AH29723" s="161">
        <v>100.62183065111194</v>
      </c>
      <c r="AI29723" s="59">
        <v>0.99957883358001709</v>
      </c>
      <c r="AJ29723" s="59">
        <v>0.99924659729003906</v>
      </c>
      <c r="AK29723" s="59">
        <v>0.99455338716506958</v>
      </c>
      <c r="AL29723" s="59">
        <v>0.97769433259963989</v>
      </c>
    </row>
    <row r="29724" spans="34:38" ht="15" customHeight="1">
      <c r="AH29724" s="161">
        <v>100.62647978715094</v>
      </c>
      <c r="AI29724" s="59">
        <v>0.99957883358001709</v>
      </c>
      <c r="AJ29724" s="59">
        <v>0.99924659729003906</v>
      </c>
      <c r="AK29724" s="59">
        <v>0.99455338716506958</v>
      </c>
      <c r="AL29724" s="59">
        <v>0.97769433259963989</v>
      </c>
    </row>
    <row r="29725" spans="34:38" ht="15" customHeight="1">
      <c r="AH29725" s="161">
        <v>100.63362406278948</v>
      </c>
      <c r="AI29725" s="59">
        <v>0.99957883358001709</v>
      </c>
      <c r="AJ29725" s="59">
        <v>0.99924659729003906</v>
      </c>
      <c r="AK29725" s="59">
        <v>0.99455338716506958</v>
      </c>
      <c r="AL29725" s="59">
        <v>0.97769433259963989</v>
      </c>
    </row>
    <row r="29726" spans="34:38" ht="15" customHeight="1">
      <c r="AH29726" s="161">
        <v>100.63456112032993</v>
      </c>
      <c r="AI29726" s="59">
        <v>0.99957883358001709</v>
      </c>
      <c r="AJ29726" s="59">
        <v>0.99924659729003906</v>
      </c>
      <c r="AK29726" s="59">
        <v>0.99455338716506958</v>
      </c>
      <c r="AL29726" s="59">
        <v>0.97769433259963989</v>
      </c>
    </row>
    <row r="29727" spans="34:38" ht="15" customHeight="1">
      <c r="AH29727" s="161">
        <v>100.63458816721244</v>
      </c>
      <c r="AI29727" s="59">
        <v>0.99957883358001709</v>
      </c>
      <c r="AJ29727" s="59">
        <v>0.99924659729003906</v>
      </c>
      <c r="AK29727" s="59">
        <v>0.99455338716506958</v>
      </c>
      <c r="AL29727" s="59">
        <v>0.97769433259963989</v>
      </c>
    </row>
    <row r="29728" spans="34:38" ht="15" customHeight="1">
      <c r="AH29728" s="161">
        <v>100.63668927862561</v>
      </c>
      <c r="AI29728" s="59">
        <v>0.99957883358001709</v>
      </c>
      <c r="AJ29728" s="59">
        <v>0.99924659729003906</v>
      </c>
      <c r="AK29728" s="59">
        <v>0.99455338716506958</v>
      </c>
      <c r="AL29728" s="59">
        <v>0.98010724782943726</v>
      </c>
    </row>
    <row r="29729" spans="34:38" ht="15" customHeight="1">
      <c r="AH29729" s="161">
        <v>100.63709172291836</v>
      </c>
      <c r="AI29729" s="59">
        <v>0.99957883358001709</v>
      </c>
      <c r="AJ29729" s="59">
        <v>0.99924659729003906</v>
      </c>
      <c r="AK29729" s="59">
        <v>0.99455338716506958</v>
      </c>
      <c r="AL29729" s="59">
        <v>0.98010724782943726</v>
      </c>
    </row>
    <row r="29730" spans="34:38" ht="15" customHeight="1">
      <c r="AH29730" s="161">
        <v>100.64060519939613</v>
      </c>
      <c r="AI29730" s="59">
        <v>0.99957883358001709</v>
      </c>
      <c r="AJ29730" s="59">
        <v>0.99924659729003906</v>
      </c>
      <c r="AK29730" s="59">
        <v>0.99455338716506958</v>
      </c>
      <c r="AL29730" s="59">
        <v>0.98010724782943726</v>
      </c>
    </row>
    <row r="29731" spans="34:38" ht="15" customHeight="1">
      <c r="AH29731" s="161">
        <v>100.65581491044388</v>
      </c>
      <c r="AI29731" s="59">
        <v>0.99957883358001709</v>
      </c>
      <c r="AJ29731" s="59">
        <v>0.99924659729003906</v>
      </c>
      <c r="AK29731" s="59">
        <v>0.99455338716506958</v>
      </c>
      <c r="AL29731" s="59">
        <v>0.98010724782943726</v>
      </c>
    </row>
    <row r="29732" spans="34:38" ht="15" customHeight="1">
      <c r="AH29732" s="161">
        <v>100.66196095047447</v>
      </c>
      <c r="AI29732" s="59">
        <v>0.99957883358001709</v>
      </c>
      <c r="AJ29732" s="59">
        <v>0.99924659729003906</v>
      </c>
      <c r="AK29732" s="59">
        <v>0.99455338716506958</v>
      </c>
      <c r="AL29732" s="59">
        <v>0.98010724782943726</v>
      </c>
    </row>
    <row r="29733" spans="34:38" ht="15" customHeight="1">
      <c r="AH29733" s="161">
        <v>100.67164704600184</v>
      </c>
      <c r="AI29733" s="59">
        <v>0.99957883358001709</v>
      </c>
      <c r="AJ29733" s="59">
        <v>0.99927705526351929</v>
      </c>
      <c r="AK29733" s="59">
        <v>0.99455338716506958</v>
      </c>
      <c r="AL29733" s="59">
        <v>0.98010724782943726</v>
      </c>
    </row>
    <row r="29734" spans="34:38" ht="15" customHeight="1">
      <c r="AH29734" s="161">
        <v>100.68052166902594</v>
      </c>
      <c r="AI29734" s="59">
        <v>0.99957883358001709</v>
      </c>
      <c r="AJ29734" s="59">
        <v>0.99927705526351929</v>
      </c>
      <c r="AK29734" s="59">
        <v>0.99455338716506958</v>
      </c>
      <c r="AL29734" s="59">
        <v>0.98010724782943726</v>
      </c>
    </row>
    <row r="29735" spans="34:38" ht="15" customHeight="1">
      <c r="AH29735" s="161">
        <v>100.6823779852172</v>
      </c>
      <c r="AI29735" s="59">
        <v>0.99957883358001709</v>
      </c>
      <c r="AJ29735" s="59">
        <v>0.99927705526351929</v>
      </c>
      <c r="AK29735" s="59">
        <v>0.99455338716506958</v>
      </c>
      <c r="AL29735" s="59">
        <v>0.98010724782943726</v>
      </c>
    </row>
    <row r="29736" spans="34:38" ht="15" customHeight="1">
      <c r="AH29736" s="161">
        <v>100.68425864445643</v>
      </c>
      <c r="AI29736" s="59">
        <v>0.99957883358001709</v>
      </c>
      <c r="AJ29736" s="59">
        <v>0.99927705526351929</v>
      </c>
      <c r="AK29736" s="59">
        <v>0.99455338716506958</v>
      </c>
      <c r="AL29736" s="59">
        <v>0.98010724782943726</v>
      </c>
    </row>
    <row r="29737" spans="34:38" ht="15" customHeight="1">
      <c r="AH29737" s="161">
        <v>100.69797417978786</v>
      </c>
      <c r="AI29737" s="59">
        <v>0.99957883358001709</v>
      </c>
      <c r="AJ29737" s="59">
        <v>0.99927705526351929</v>
      </c>
      <c r="AK29737" s="59">
        <v>0.99455338716506958</v>
      </c>
      <c r="AL29737" s="59">
        <v>0.98010724782943726</v>
      </c>
    </row>
    <row r="29738" spans="34:38" ht="15" customHeight="1">
      <c r="AH29738" s="161">
        <v>100.7005043932557</v>
      </c>
      <c r="AI29738" s="59">
        <v>0.99957883358001709</v>
      </c>
      <c r="AJ29738" s="59">
        <v>0.99927705526351929</v>
      </c>
      <c r="AK29738" s="59">
        <v>0.99455338716506958</v>
      </c>
      <c r="AL29738" s="59">
        <v>0.98010724782943726</v>
      </c>
    </row>
    <row r="29739" spans="34:38" ht="15" customHeight="1">
      <c r="AH29739" s="161">
        <v>100.71407862729207</v>
      </c>
      <c r="AI29739" s="59">
        <v>0.99957883358001709</v>
      </c>
      <c r="AJ29739" s="59">
        <v>0.99927705526351929</v>
      </c>
      <c r="AK29739" s="59">
        <v>0.99455338716506958</v>
      </c>
      <c r="AL29739" s="59">
        <v>0.98010724782943726</v>
      </c>
    </row>
    <row r="29740" spans="34:38" ht="15" customHeight="1">
      <c r="AH29740" s="161">
        <v>100.71648248553893</v>
      </c>
      <c r="AI29740" s="59">
        <v>0.99957883358001709</v>
      </c>
      <c r="AJ29740" s="59">
        <v>0.99927705526351929</v>
      </c>
      <c r="AK29740" s="59">
        <v>0.99455338716506958</v>
      </c>
      <c r="AL29740" s="59">
        <v>0.98010724782943726</v>
      </c>
    </row>
    <row r="29741" spans="34:38" ht="15" customHeight="1">
      <c r="AH29741" s="161">
        <v>100.71922292277623</v>
      </c>
      <c r="AI29741" s="59">
        <v>0.99957883358001709</v>
      </c>
      <c r="AJ29741" s="59">
        <v>0.99927705526351929</v>
      </c>
      <c r="AK29741" s="59">
        <v>0.99455338716506958</v>
      </c>
      <c r="AL29741" s="59">
        <v>0.98010724782943726</v>
      </c>
    </row>
    <row r="29742" spans="34:38" ht="15" customHeight="1">
      <c r="AH29742" s="161">
        <v>100.71936122008316</v>
      </c>
      <c r="AI29742" s="59">
        <v>0.99957883358001709</v>
      </c>
      <c r="AJ29742" s="59">
        <v>0.99927705526351929</v>
      </c>
      <c r="AK29742" s="59">
        <v>0.99455338716506958</v>
      </c>
      <c r="AL29742" s="59">
        <v>0.98010724782943726</v>
      </c>
    </row>
    <row r="29743" spans="34:38" ht="15" customHeight="1">
      <c r="AH29743" s="161">
        <v>100.71974850206104</v>
      </c>
      <c r="AI29743" s="59">
        <v>0.99957883358001709</v>
      </c>
      <c r="AJ29743" s="59">
        <v>0.99927705526351929</v>
      </c>
      <c r="AK29743" s="59">
        <v>0.9949347972869873</v>
      </c>
      <c r="AL29743" s="59">
        <v>0.98010724782943726</v>
      </c>
    </row>
    <row r="29744" spans="34:38" ht="15" customHeight="1">
      <c r="AH29744" s="161">
        <v>100.72744176965877</v>
      </c>
      <c r="AI29744" s="59">
        <v>0.99957883358001709</v>
      </c>
      <c r="AJ29744" s="59">
        <v>0.99927705526351929</v>
      </c>
      <c r="AK29744" s="59">
        <v>0.9949347972869873</v>
      </c>
      <c r="AL29744" s="59">
        <v>0.98010724782943726</v>
      </c>
    </row>
    <row r="29745" spans="34:38" ht="15" customHeight="1">
      <c r="AH29745" s="161">
        <v>100.72917112990721</v>
      </c>
      <c r="AI29745" s="59">
        <v>0.99957883358001709</v>
      </c>
      <c r="AJ29745" s="59">
        <v>0.99927705526351929</v>
      </c>
      <c r="AK29745" s="59">
        <v>0.9949347972869873</v>
      </c>
      <c r="AL29745" s="59">
        <v>0.98010724782943726</v>
      </c>
    </row>
    <row r="29746" spans="34:38" ht="15" customHeight="1">
      <c r="AH29746" s="161">
        <v>100.72974840258833</v>
      </c>
      <c r="AI29746" s="59">
        <v>0.99957883358001709</v>
      </c>
      <c r="AJ29746" s="59">
        <v>0.99927705526351929</v>
      </c>
      <c r="AK29746" s="59">
        <v>0.9949347972869873</v>
      </c>
      <c r="AL29746" s="59">
        <v>0.98010724782943726</v>
      </c>
    </row>
    <row r="29747" spans="34:38" ht="15" customHeight="1">
      <c r="AH29747" s="161">
        <v>100.73562243697589</v>
      </c>
      <c r="AI29747" s="59">
        <v>0.99957883358001709</v>
      </c>
      <c r="AJ29747" s="59">
        <v>0.99927705526351929</v>
      </c>
      <c r="AK29747" s="59">
        <v>0.9949347972869873</v>
      </c>
      <c r="AL29747" s="59">
        <v>0.98010724782943726</v>
      </c>
    </row>
    <row r="29748" spans="34:38" ht="15" customHeight="1">
      <c r="AH29748" s="161">
        <v>100.73737724399651</v>
      </c>
      <c r="AI29748" s="59">
        <v>0.99957883358001709</v>
      </c>
      <c r="AJ29748" s="59">
        <v>0.99927705526351929</v>
      </c>
      <c r="AK29748" s="59">
        <v>0.9949347972869873</v>
      </c>
      <c r="AL29748" s="59">
        <v>0.98010724782943726</v>
      </c>
    </row>
    <row r="29749" spans="34:38" ht="15" customHeight="1">
      <c r="AH29749" s="161">
        <v>100.73800995039453</v>
      </c>
      <c r="AI29749" s="59">
        <v>0.99957883358001709</v>
      </c>
      <c r="AJ29749" s="59">
        <v>0.99927705526351929</v>
      </c>
      <c r="AK29749" s="59">
        <v>0.9949347972869873</v>
      </c>
      <c r="AL29749" s="59">
        <v>0.98010724782943726</v>
      </c>
    </row>
    <row r="29750" spans="34:38" ht="15" customHeight="1">
      <c r="AH29750" s="161">
        <v>100.7392164497124</v>
      </c>
      <c r="AI29750" s="59">
        <v>0.99957883358001709</v>
      </c>
      <c r="AJ29750" s="59">
        <v>0.99927705526351929</v>
      </c>
      <c r="AK29750" s="59">
        <v>0.9949347972869873</v>
      </c>
      <c r="AL29750" s="59">
        <v>0.98010724782943726</v>
      </c>
    </row>
    <row r="29751" spans="34:38" ht="15" customHeight="1">
      <c r="AH29751" s="161">
        <v>100.74048692018454</v>
      </c>
      <c r="AI29751" s="59">
        <v>0.9995843768119812</v>
      </c>
      <c r="AJ29751" s="59">
        <v>0.99927705526351929</v>
      </c>
      <c r="AK29751" s="59">
        <v>0.9949347972869873</v>
      </c>
      <c r="AL29751" s="59">
        <v>0.98010724782943726</v>
      </c>
    </row>
    <row r="29752" spans="34:38" ht="15" customHeight="1">
      <c r="AH29752" s="161">
        <v>100.74335769871772</v>
      </c>
      <c r="AI29752" s="59">
        <v>0.9995843768119812</v>
      </c>
      <c r="AJ29752" s="59">
        <v>0.99927705526351929</v>
      </c>
      <c r="AK29752" s="59">
        <v>0.9949347972869873</v>
      </c>
      <c r="AL29752" s="59">
        <v>0.98010724782943726</v>
      </c>
    </row>
    <row r="29753" spans="34:38" ht="15" customHeight="1">
      <c r="AH29753" s="161">
        <v>100.75399373028048</v>
      </c>
      <c r="AI29753" s="59">
        <v>0.9995843768119812</v>
      </c>
      <c r="AJ29753" s="59">
        <v>0.99927705526351929</v>
      </c>
      <c r="AK29753" s="59">
        <v>0.9949347972869873</v>
      </c>
      <c r="AL29753" s="59">
        <v>0.98010724782943726</v>
      </c>
    </row>
    <row r="29754" spans="34:38" ht="15" customHeight="1">
      <c r="AH29754" s="161">
        <v>100.75407420007188</v>
      </c>
      <c r="AI29754" s="59">
        <v>0.9995843768119812</v>
      </c>
      <c r="AJ29754" s="59">
        <v>0.99927705526351929</v>
      </c>
      <c r="AK29754" s="59">
        <v>0.9949347972869873</v>
      </c>
      <c r="AL29754" s="59">
        <v>0.98010724782943726</v>
      </c>
    </row>
    <row r="29755" spans="34:38" ht="15" customHeight="1">
      <c r="AH29755" s="161">
        <v>100.75696295585234</v>
      </c>
      <c r="AI29755" s="59">
        <v>0.9995843768119812</v>
      </c>
      <c r="AJ29755" s="59">
        <v>0.99927705526351929</v>
      </c>
      <c r="AK29755" s="59">
        <v>0.9949347972869873</v>
      </c>
      <c r="AL29755" s="59">
        <v>0.98010724782943726</v>
      </c>
    </row>
    <row r="29756" spans="34:38" ht="15" customHeight="1">
      <c r="AH29756" s="161">
        <v>100.77305998435457</v>
      </c>
      <c r="AI29756" s="59">
        <v>0.9995843768119812</v>
      </c>
      <c r="AJ29756" s="59">
        <v>0.99927705526351929</v>
      </c>
      <c r="AK29756" s="59">
        <v>0.9949347972869873</v>
      </c>
      <c r="AL29756" s="59">
        <v>0.98010724782943726</v>
      </c>
    </row>
    <row r="29757" spans="34:38" ht="15" customHeight="1">
      <c r="AH29757" s="161">
        <v>100.77700564788462</v>
      </c>
      <c r="AI29757" s="59">
        <v>0.9995843768119812</v>
      </c>
      <c r="AJ29757" s="59">
        <v>0.99927705526351929</v>
      </c>
      <c r="AK29757" s="59">
        <v>0.9949347972869873</v>
      </c>
      <c r="AL29757" s="59">
        <v>0.98010724782943726</v>
      </c>
    </row>
    <row r="29758" spans="34:38" ht="15" customHeight="1">
      <c r="AH29758" s="161">
        <v>100.7825715365306</v>
      </c>
      <c r="AI29758" s="59">
        <v>0.9995843768119812</v>
      </c>
      <c r="AJ29758" s="59">
        <v>0.99927705526351929</v>
      </c>
      <c r="AK29758" s="59">
        <v>0.9949347972869873</v>
      </c>
      <c r="AL29758" s="59">
        <v>0.98010724782943726</v>
      </c>
    </row>
    <row r="29759" spans="34:38" ht="15" customHeight="1">
      <c r="AH29759" s="161">
        <v>100.78410252531674</v>
      </c>
      <c r="AI29759" s="59">
        <v>0.9995843768119812</v>
      </c>
      <c r="AJ29759" s="59">
        <v>0.99927705526351929</v>
      </c>
      <c r="AK29759" s="59">
        <v>0.9949347972869873</v>
      </c>
      <c r="AL29759" s="59">
        <v>0.98010724782943726</v>
      </c>
    </row>
    <row r="29760" spans="34:38" ht="15" customHeight="1">
      <c r="AH29760" s="161">
        <v>100.78497055843835</v>
      </c>
      <c r="AI29760" s="59">
        <v>0.9995843768119812</v>
      </c>
      <c r="AJ29760" s="59">
        <v>0.99927705526351929</v>
      </c>
      <c r="AK29760" s="59">
        <v>0.9949347972869873</v>
      </c>
      <c r="AL29760" s="59">
        <v>0.98010724782943726</v>
      </c>
    </row>
    <row r="29761" spans="34:38" ht="15" customHeight="1">
      <c r="AH29761" s="161">
        <v>100.7879027846942</v>
      </c>
      <c r="AI29761" s="59">
        <v>0.9995843768119812</v>
      </c>
      <c r="AJ29761" s="59">
        <v>0.99927705526351929</v>
      </c>
      <c r="AK29761" s="59">
        <v>0.9949347972869873</v>
      </c>
      <c r="AL29761" s="59">
        <v>0.98233681917190552</v>
      </c>
    </row>
    <row r="29762" spans="34:38" ht="15" customHeight="1">
      <c r="AH29762" s="161">
        <v>100.78888817611322</v>
      </c>
      <c r="AI29762" s="59">
        <v>0.9995843768119812</v>
      </c>
      <c r="AJ29762" s="59">
        <v>0.99927705526351929</v>
      </c>
      <c r="AK29762" s="59">
        <v>0.9949347972869873</v>
      </c>
      <c r="AL29762" s="59">
        <v>0.98233681917190552</v>
      </c>
    </row>
    <row r="29763" spans="34:38" ht="15" customHeight="1">
      <c r="AH29763" s="161">
        <v>100.79205124777016</v>
      </c>
      <c r="AI29763" s="59">
        <v>0.9995843768119812</v>
      </c>
      <c r="AJ29763" s="59">
        <v>0.99927705526351929</v>
      </c>
      <c r="AK29763" s="59">
        <v>0.9949347972869873</v>
      </c>
      <c r="AL29763" s="59">
        <v>0.98233681917190552</v>
      </c>
    </row>
    <row r="29764" spans="34:38" ht="15" customHeight="1">
      <c r="AH29764" s="161">
        <v>100.79414131944191</v>
      </c>
      <c r="AI29764" s="59">
        <v>0.9995843768119812</v>
      </c>
      <c r="AJ29764" s="59">
        <v>0.99927705526351929</v>
      </c>
      <c r="AK29764" s="59">
        <v>0.9949347972869873</v>
      </c>
      <c r="AL29764" s="59">
        <v>0.98233681917190552</v>
      </c>
    </row>
    <row r="29765" spans="34:38" ht="15" customHeight="1">
      <c r="AH29765" s="161">
        <v>100.82334643860362</v>
      </c>
      <c r="AI29765" s="59">
        <v>0.9995843768119812</v>
      </c>
      <c r="AJ29765" s="59">
        <v>0.99930524826049805</v>
      </c>
      <c r="AK29765" s="59">
        <v>0.9949347972869873</v>
      </c>
      <c r="AL29765" s="59">
        <v>0.98233681917190552</v>
      </c>
    </row>
    <row r="29766" spans="34:38" ht="15" customHeight="1">
      <c r="AH29766" s="161">
        <v>100.83227341928568</v>
      </c>
      <c r="AI29766" s="59">
        <v>0.9995843768119812</v>
      </c>
      <c r="AJ29766" s="59">
        <v>0.99930524826049805</v>
      </c>
      <c r="AK29766" s="59">
        <v>0.9949347972869873</v>
      </c>
      <c r="AL29766" s="59">
        <v>0.98233681917190552</v>
      </c>
    </row>
    <row r="29767" spans="34:38" ht="15" customHeight="1">
      <c r="AH29767" s="161">
        <v>100.83413529125346</v>
      </c>
      <c r="AI29767" s="59">
        <v>0.9995843768119812</v>
      </c>
      <c r="AJ29767" s="59">
        <v>0.99930524826049805</v>
      </c>
      <c r="AK29767" s="59">
        <v>0.9949347972869873</v>
      </c>
      <c r="AL29767" s="59">
        <v>0.98233681917190552</v>
      </c>
    </row>
    <row r="29768" spans="34:38" ht="15" customHeight="1">
      <c r="AH29768" s="161">
        <v>100.83534623285082</v>
      </c>
      <c r="AI29768" s="59">
        <v>0.9995843768119812</v>
      </c>
      <c r="AJ29768" s="59">
        <v>0.99930524826049805</v>
      </c>
      <c r="AK29768" s="59">
        <v>0.9949347972869873</v>
      </c>
      <c r="AL29768" s="59">
        <v>0.98233681917190552</v>
      </c>
    </row>
    <row r="29769" spans="34:38" ht="15" customHeight="1">
      <c r="AH29769" s="161">
        <v>100.85031621034707</v>
      </c>
      <c r="AI29769" s="59">
        <v>0.9995843768119812</v>
      </c>
      <c r="AJ29769" s="59">
        <v>0.99930524826049805</v>
      </c>
      <c r="AK29769" s="59">
        <v>0.9949347972869873</v>
      </c>
      <c r="AL29769" s="59">
        <v>0.98233681917190552</v>
      </c>
    </row>
    <row r="29770" spans="34:38" ht="15" customHeight="1">
      <c r="AH29770" s="161">
        <v>100.85215928643125</v>
      </c>
      <c r="AI29770" s="59">
        <v>0.9995843768119812</v>
      </c>
      <c r="AJ29770" s="59">
        <v>0.99930524826049805</v>
      </c>
      <c r="AK29770" s="59">
        <v>0.9949347972869873</v>
      </c>
      <c r="AL29770" s="59">
        <v>0.98233681917190552</v>
      </c>
    </row>
    <row r="29771" spans="34:38" ht="15" customHeight="1">
      <c r="AH29771" s="161">
        <v>100.86502980774014</v>
      </c>
      <c r="AI29771" s="59">
        <v>0.9995843768119812</v>
      </c>
      <c r="AJ29771" s="59">
        <v>0.99930524826049805</v>
      </c>
      <c r="AK29771" s="59">
        <v>0.9949347972869873</v>
      </c>
      <c r="AL29771" s="59">
        <v>0.98233681917190552</v>
      </c>
    </row>
    <row r="29772" spans="34:38" ht="15" customHeight="1">
      <c r="AH29772" s="161">
        <v>100.86652837670863</v>
      </c>
      <c r="AI29772" s="59">
        <v>0.9995843768119812</v>
      </c>
      <c r="AJ29772" s="59">
        <v>0.99930524826049805</v>
      </c>
      <c r="AK29772" s="59">
        <v>0.99531084299087524</v>
      </c>
      <c r="AL29772" s="59">
        <v>0.98233681917190552</v>
      </c>
    </row>
    <row r="29773" spans="34:38" ht="15" customHeight="1">
      <c r="AH29773" s="161">
        <v>100.86738383328118</v>
      </c>
      <c r="AI29773" s="59">
        <v>0.9995843768119812</v>
      </c>
      <c r="AJ29773" s="59">
        <v>0.99930524826049805</v>
      </c>
      <c r="AK29773" s="59">
        <v>0.99531084299087524</v>
      </c>
      <c r="AL29773" s="59">
        <v>0.98233681917190552</v>
      </c>
    </row>
    <row r="29774" spans="34:38" ht="15" customHeight="1">
      <c r="AH29774" s="161">
        <v>100.87089432462642</v>
      </c>
      <c r="AI29774" s="59">
        <v>0.9995843768119812</v>
      </c>
      <c r="AJ29774" s="59">
        <v>0.99930524826049805</v>
      </c>
      <c r="AK29774" s="59">
        <v>0.99531084299087524</v>
      </c>
      <c r="AL29774" s="59">
        <v>0.98233681917190552</v>
      </c>
    </row>
    <row r="29775" spans="34:38" ht="15" customHeight="1">
      <c r="AH29775" s="161">
        <v>100.87255286586856</v>
      </c>
      <c r="AI29775" s="59">
        <v>0.9995843768119812</v>
      </c>
      <c r="AJ29775" s="59">
        <v>0.99930524826049805</v>
      </c>
      <c r="AK29775" s="59">
        <v>0.99531084299087524</v>
      </c>
      <c r="AL29775" s="59">
        <v>0.98233681917190552</v>
      </c>
    </row>
    <row r="29776" spans="34:38" ht="15" customHeight="1">
      <c r="AH29776" s="161">
        <v>100.87259516564137</v>
      </c>
      <c r="AI29776" s="59">
        <v>0.9995843768119812</v>
      </c>
      <c r="AJ29776" s="59">
        <v>0.99930524826049805</v>
      </c>
      <c r="AK29776" s="59">
        <v>0.99531084299087524</v>
      </c>
      <c r="AL29776" s="59">
        <v>0.98233681917190552</v>
      </c>
    </row>
    <row r="29777" spans="34:38" ht="15" customHeight="1">
      <c r="AH29777" s="161">
        <v>100.87954632826731</v>
      </c>
      <c r="AI29777" s="59">
        <v>0.9995843768119812</v>
      </c>
      <c r="AJ29777" s="59">
        <v>0.99930524826049805</v>
      </c>
      <c r="AK29777" s="59">
        <v>0.99531084299087524</v>
      </c>
      <c r="AL29777" s="59">
        <v>0.98233681917190552</v>
      </c>
    </row>
    <row r="29778" spans="34:38" ht="15" customHeight="1">
      <c r="AH29778" s="161">
        <v>100.88150767341003</v>
      </c>
      <c r="AI29778" s="59">
        <v>0.9995843768119812</v>
      </c>
      <c r="AJ29778" s="59">
        <v>0.99930524826049805</v>
      </c>
      <c r="AK29778" s="59">
        <v>0.99531084299087524</v>
      </c>
      <c r="AL29778" s="59">
        <v>0.98233681917190552</v>
      </c>
    </row>
    <row r="29779" spans="34:38" ht="15" customHeight="1">
      <c r="AH29779" s="161">
        <v>100.88162360946973</v>
      </c>
      <c r="AI29779" s="59">
        <v>0.9995843768119812</v>
      </c>
      <c r="AJ29779" s="59">
        <v>0.99930524826049805</v>
      </c>
      <c r="AK29779" s="59">
        <v>0.99531084299087524</v>
      </c>
      <c r="AL29779" s="59">
        <v>0.98233681917190552</v>
      </c>
    </row>
    <row r="29780" spans="34:38" ht="15" customHeight="1">
      <c r="AH29780" s="161">
        <v>100.88627443949447</v>
      </c>
      <c r="AI29780" s="59">
        <v>0.9995843768119812</v>
      </c>
      <c r="AJ29780" s="59">
        <v>0.99930524826049805</v>
      </c>
      <c r="AK29780" s="59">
        <v>0.99531084299087524</v>
      </c>
      <c r="AL29780" s="59">
        <v>0.98233681917190552</v>
      </c>
    </row>
    <row r="29781" spans="34:38" ht="15" customHeight="1">
      <c r="AH29781" s="161">
        <v>100.88797588157446</v>
      </c>
      <c r="AI29781" s="59">
        <v>0.9995843768119812</v>
      </c>
      <c r="AJ29781" s="59">
        <v>0.99930524826049805</v>
      </c>
      <c r="AK29781" s="59">
        <v>0.99531084299087524</v>
      </c>
      <c r="AL29781" s="59">
        <v>0.98233681917190552</v>
      </c>
    </row>
    <row r="29782" spans="34:38" ht="15" customHeight="1">
      <c r="AH29782" s="161">
        <v>100.88877572839391</v>
      </c>
      <c r="AI29782" s="59">
        <v>0.9995843768119812</v>
      </c>
      <c r="AJ29782" s="59">
        <v>0.99930524826049805</v>
      </c>
      <c r="AK29782" s="59">
        <v>0.99531084299087524</v>
      </c>
      <c r="AL29782" s="59">
        <v>0.98233681917190552</v>
      </c>
    </row>
    <row r="29783" spans="34:38" ht="15" customHeight="1">
      <c r="AH29783" s="161">
        <v>100.89035261657288</v>
      </c>
      <c r="AI29783" s="59">
        <v>0.9995843768119812</v>
      </c>
      <c r="AJ29783" s="59">
        <v>0.99930524826049805</v>
      </c>
      <c r="AK29783" s="59">
        <v>0.99531084299087524</v>
      </c>
      <c r="AL29783" s="59">
        <v>0.98233681917190552</v>
      </c>
    </row>
    <row r="29784" spans="34:38" ht="15" customHeight="1">
      <c r="AH29784" s="161">
        <v>100.89086002175995</v>
      </c>
      <c r="AI29784" s="59">
        <v>0.99958986043930054</v>
      </c>
      <c r="AJ29784" s="59">
        <v>0.99930524826049805</v>
      </c>
      <c r="AK29784" s="59">
        <v>0.99531084299087524</v>
      </c>
      <c r="AL29784" s="59">
        <v>0.98233681917190552</v>
      </c>
    </row>
    <row r="29785" spans="34:38" ht="15" customHeight="1">
      <c r="AH29785" s="161">
        <v>100.89398952203386</v>
      </c>
      <c r="AI29785" s="59">
        <v>0.99958986043930054</v>
      </c>
      <c r="AJ29785" s="59">
        <v>0.99930524826049805</v>
      </c>
      <c r="AK29785" s="59">
        <v>0.99531084299087524</v>
      </c>
      <c r="AL29785" s="59">
        <v>0.98233681917190552</v>
      </c>
    </row>
    <row r="29786" spans="34:38" ht="15" customHeight="1">
      <c r="AH29786" s="161">
        <v>100.90585301541154</v>
      </c>
      <c r="AI29786" s="59">
        <v>0.99958986043930054</v>
      </c>
      <c r="AJ29786" s="59">
        <v>0.99930524826049805</v>
      </c>
      <c r="AK29786" s="59">
        <v>0.99531084299087524</v>
      </c>
      <c r="AL29786" s="59">
        <v>0.98233681917190552</v>
      </c>
    </row>
    <row r="29787" spans="34:38" ht="15" customHeight="1">
      <c r="AH29787" s="161">
        <v>100.91076027309775</v>
      </c>
      <c r="AI29787" s="59">
        <v>0.99958986043930054</v>
      </c>
      <c r="AJ29787" s="59">
        <v>0.99930524826049805</v>
      </c>
      <c r="AK29787" s="59">
        <v>0.99531084299087524</v>
      </c>
      <c r="AL29787" s="59">
        <v>0.98233681917190552</v>
      </c>
    </row>
    <row r="29788" spans="34:38" ht="15" customHeight="1">
      <c r="AH29788" s="161">
        <v>100.91412620643283</v>
      </c>
      <c r="AI29788" s="59">
        <v>0.99958986043930054</v>
      </c>
      <c r="AJ29788" s="59">
        <v>0.99930524826049805</v>
      </c>
      <c r="AK29788" s="59">
        <v>0.99531084299087524</v>
      </c>
      <c r="AL29788" s="59">
        <v>0.98233681917190552</v>
      </c>
    </row>
    <row r="29789" spans="34:38" ht="15" customHeight="1">
      <c r="AH29789" s="161">
        <v>100.9194231285568</v>
      </c>
      <c r="AI29789" s="59">
        <v>0.99958986043930054</v>
      </c>
      <c r="AJ29789" s="59">
        <v>0.99930524826049805</v>
      </c>
      <c r="AK29789" s="59">
        <v>0.99531084299087524</v>
      </c>
      <c r="AL29789" s="59">
        <v>0.98233681917190552</v>
      </c>
    </row>
    <row r="29790" spans="34:38" ht="15" customHeight="1">
      <c r="AH29790" s="161">
        <v>100.9242893175972</v>
      </c>
      <c r="AI29790" s="59">
        <v>0.99958986043930054</v>
      </c>
      <c r="AJ29790" s="59">
        <v>0.99930524826049805</v>
      </c>
      <c r="AK29790" s="59">
        <v>0.99531084299087524</v>
      </c>
      <c r="AL29790" s="59">
        <v>0.98233681917190552</v>
      </c>
    </row>
    <row r="29791" spans="34:38" ht="15" customHeight="1">
      <c r="AH29791" s="161">
        <v>100.92632168840936</v>
      </c>
      <c r="AI29791" s="59">
        <v>0.99958986043930054</v>
      </c>
      <c r="AJ29791" s="59">
        <v>0.99930524826049805</v>
      </c>
      <c r="AK29791" s="59">
        <v>0.99531084299087524</v>
      </c>
      <c r="AL29791" s="59">
        <v>0.98233681917190552</v>
      </c>
    </row>
    <row r="29792" spans="34:38" ht="15" customHeight="1">
      <c r="AH29792" s="161">
        <v>100.93151901027171</v>
      </c>
      <c r="AI29792" s="59">
        <v>0.99958986043930054</v>
      </c>
      <c r="AJ29792" s="59">
        <v>0.99930524826049805</v>
      </c>
      <c r="AK29792" s="59">
        <v>0.99531084299087524</v>
      </c>
      <c r="AL29792" s="59">
        <v>0.98233681917190552</v>
      </c>
    </row>
    <row r="29793" spans="34:38" ht="15" customHeight="1">
      <c r="AH29793" s="161">
        <v>100.93364393030355</v>
      </c>
      <c r="AI29793" s="59">
        <v>0.99958986043930054</v>
      </c>
      <c r="AJ29793" s="59">
        <v>0.99930524826049805</v>
      </c>
      <c r="AK29793" s="59">
        <v>0.99531084299087524</v>
      </c>
      <c r="AL29793" s="59">
        <v>0.98233681917190552</v>
      </c>
    </row>
    <row r="29794" spans="34:38" ht="15" customHeight="1">
      <c r="AH29794" s="161">
        <v>100.93911629076278</v>
      </c>
      <c r="AI29794" s="59">
        <v>0.99958986043930054</v>
      </c>
      <c r="AJ29794" s="59">
        <v>0.99930524826049805</v>
      </c>
      <c r="AK29794" s="59">
        <v>0.99531084299087524</v>
      </c>
      <c r="AL29794" s="59">
        <v>0.98430794477462769</v>
      </c>
    </row>
    <row r="29795" spans="34:38" ht="15" customHeight="1">
      <c r="AH29795" s="161">
        <v>100.94068462930808</v>
      </c>
      <c r="AI29795" s="59">
        <v>0.99958986043930054</v>
      </c>
      <c r="AJ29795" s="59">
        <v>0.99930524826049805</v>
      </c>
      <c r="AK29795" s="59">
        <v>0.99531084299087524</v>
      </c>
      <c r="AL29795" s="59">
        <v>0.98430794477462769</v>
      </c>
    </row>
    <row r="29796" spans="34:38" ht="15" customHeight="1">
      <c r="AH29796" s="161">
        <v>100.94349729614417</v>
      </c>
      <c r="AI29796" s="59">
        <v>0.99958986043930054</v>
      </c>
      <c r="AJ29796" s="59">
        <v>0.99930524826049805</v>
      </c>
      <c r="AK29796" s="59">
        <v>0.99531084299087524</v>
      </c>
      <c r="AL29796" s="59">
        <v>0.98430794477462769</v>
      </c>
    </row>
    <row r="29797" spans="34:38" ht="15" customHeight="1">
      <c r="AH29797" s="161">
        <v>100.97504583120541</v>
      </c>
      <c r="AI29797" s="59">
        <v>0.99958986043930054</v>
      </c>
      <c r="AJ29797" s="59">
        <v>0.99933099746704102</v>
      </c>
      <c r="AK29797" s="59">
        <v>0.99531084299087524</v>
      </c>
      <c r="AL29797" s="59">
        <v>0.98430794477462769</v>
      </c>
    </row>
    <row r="29798" spans="34:38" ht="15" customHeight="1">
      <c r="AH29798" s="161">
        <v>100.98402516954542</v>
      </c>
      <c r="AI29798" s="59">
        <v>0.99958986043930054</v>
      </c>
      <c r="AJ29798" s="59">
        <v>0.99933099746704102</v>
      </c>
      <c r="AK29798" s="59">
        <v>0.99531084299087524</v>
      </c>
      <c r="AL29798" s="59">
        <v>0.98430794477462769</v>
      </c>
    </row>
    <row r="29799" spans="34:38" ht="15" customHeight="1">
      <c r="AH29799" s="161">
        <v>100.98589259728971</v>
      </c>
      <c r="AI29799" s="59">
        <v>0.99958986043930054</v>
      </c>
      <c r="AJ29799" s="59">
        <v>0.99933099746704102</v>
      </c>
      <c r="AK29799" s="59">
        <v>0.99531084299087524</v>
      </c>
      <c r="AL29799" s="59">
        <v>0.98430794477462769</v>
      </c>
    </row>
    <row r="29800" spans="34:38" ht="15" customHeight="1">
      <c r="AH29800" s="161">
        <v>100.98643382124523</v>
      </c>
      <c r="AI29800" s="59">
        <v>0.99958986043930054</v>
      </c>
      <c r="AJ29800" s="59">
        <v>0.99933099746704102</v>
      </c>
      <c r="AK29800" s="59">
        <v>0.99531084299087524</v>
      </c>
      <c r="AL29800" s="59">
        <v>0.98430794477462769</v>
      </c>
    </row>
    <row r="29801" spans="34:38" ht="15" customHeight="1">
      <c r="AH29801" s="161">
        <v>101.0026582409063</v>
      </c>
      <c r="AI29801" s="59">
        <v>0.99958986043930054</v>
      </c>
      <c r="AJ29801" s="59">
        <v>0.99933099746704102</v>
      </c>
      <c r="AK29801" s="59">
        <v>0.99531084299087524</v>
      </c>
      <c r="AL29801" s="59">
        <v>0.98430794477462769</v>
      </c>
    </row>
    <row r="29802" spans="34:38" ht="15" customHeight="1">
      <c r="AH29802" s="161">
        <v>101.00381417960679</v>
      </c>
      <c r="AI29802" s="59">
        <v>0.99958986043930054</v>
      </c>
      <c r="AJ29802" s="59">
        <v>0.99933099746704102</v>
      </c>
      <c r="AK29802" s="59">
        <v>0.99531084299087524</v>
      </c>
      <c r="AL29802" s="59">
        <v>0.98430794477462769</v>
      </c>
    </row>
    <row r="29803" spans="34:38" ht="15" customHeight="1">
      <c r="AH29803" s="161">
        <v>101.00902161653956</v>
      </c>
      <c r="AI29803" s="59">
        <v>0.99958986043930054</v>
      </c>
      <c r="AJ29803" s="59">
        <v>0.99933099746704102</v>
      </c>
      <c r="AK29803" s="59">
        <v>0.99531084299087524</v>
      </c>
      <c r="AL29803" s="59">
        <v>0.98430794477462769</v>
      </c>
    </row>
    <row r="29804" spans="34:38" ht="15" customHeight="1">
      <c r="AH29804" s="161">
        <v>101.01330825135621</v>
      </c>
      <c r="AI29804" s="59">
        <v>0.99958986043930054</v>
      </c>
      <c r="AJ29804" s="59">
        <v>0.99933099746704102</v>
      </c>
      <c r="AK29804" s="59">
        <v>0.99567580223083496</v>
      </c>
      <c r="AL29804" s="59">
        <v>0.98430794477462769</v>
      </c>
    </row>
    <row r="29805" spans="34:38" ht="15" customHeight="1">
      <c r="AH29805" s="161">
        <v>101.0159809881882</v>
      </c>
      <c r="AI29805" s="59">
        <v>0.99958986043930054</v>
      </c>
      <c r="AJ29805" s="59">
        <v>0.99933099746704102</v>
      </c>
      <c r="AK29805" s="59">
        <v>0.99567580223083496</v>
      </c>
      <c r="AL29805" s="59">
        <v>0.98430794477462769</v>
      </c>
    </row>
    <row r="29806" spans="34:38" ht="15" customHeight="1">
      <c r="AH29806" s="161">
        <v>101.01766396207836</v>
      </c>
      <c r="AI29806" s="59">
        <v>0.99958986043930054</v>
      </c>
      <c r="AJ29806" s="59">
        <v>0.99933099746704102</v>
      </c>
      <c r="AK29806" s="59">
        <v>0.99567580223083496</v>
      </c>
      <c r="AL29806" s="59">
        <v>0.98430794477462769</v>
      </c>
    </row>
    <row r="29807" spans="34:38" ht="15" customHeight="1">
      <c r="AH29807" s="161">
        <v>101.01828518102344</v>
      </c>
      <c r="AI29807" s="59">
        <v>0.99958986043930054</v>
      </c>
      <c r="AJ29807" s="59">
        <v>0.99933099746704102</v>
      </c>
      <c r="AK29807" s="59">
        <v>0.99567580223083496</v>
      </c>
      <c r="AL29807" s="59">
        <v>0.98430794477462769</v>
      </c>
    </row>
    <row r="29808" spans="34:38" ht="15" customHeight="1">
      <c r="AH29808" s="161">
        <v>101.02242742916968</v>
      </c>
      <c r="AI29808" s="59">
        <v>0.99958986043930054</v>
      </c>
      <c r="AJ29808" s="59">
        <v>0.99933099746704102</v>
      </c>
      <c r="AK29808" s="59">
        <v>0.99567580223083496</v>
      </c>
      <c r="AL29808" s="59">
        <v>0.98430794477462769</v>
      </c>
    </row>
    <row r="29809" spans="34:38" ht="15" customHeight="1">
      <c r="AH29809" s="161">
        <v>101.02596740850652</v>
      </c>
      <c r="AI29809" s="59">
        <v>0.99958986043930054</v>
      </c>
      <c r="AJ29809" s="59">
        <v>0.99933099746704102</v>
      </c>
      <c r="AK29809" s="59">
        <v>0.99567580223083496</v>
      </c>
      <c r="AL29809" s="59">
        <v>0.98430794477462769</v>
      </c>
    </row>
    <row r="29810" spans="34:38" ht="15" customHeight="1">
      <c r="AH29810" s="161">
        <v>101.02934425394631</v>
      </c>
      <c r="AI29810" s="59">
        <v>0.99958986043930054</v>
      </c>
      <c r="AJ29810" s="59">
        <v>0.99933099746704102</v>
      </c>
      <c r="AK29810" s="59">
        <v>0.99567580223083496</v>
      </c>
      <c r="AL29810" s="59">
        <v>0.98430794477462769</v>
      </c>
    </row>
    <row r="29811" spans="34:38" ht="15" customHeight="1">
      <c r="AH29811" s="161">
        <v>101.03407608903223</v>
      </c>
      <c r="AI29811" s="59">
        <v>0.99958986043930054</v>
      </c>
      <c r="AJ29811" s="59">
        <v>0.99933099746704102</v>
      </c>
      <c r="AK29811" s="59">
        <v>0.99567580223083496</v>
      </c>
      <c r="AL29811" s="59">
        <v>0.98430794477462769</v>
      </c>
    </row>
    <row r="29812" spans="34:38" ht="15" customHeight="1">
      <c r="AH29812" s="161">
        <v>101.03692644201307</v>
      </c>
      <c r="AI29812" s="59">
        <v>0.99958986043930054</v>
      </c>
      <c r="AJ29812" s="59">
        <v>0.99933099746704102</v>
      </c>
      <c r="AK29812" s="59">
        <v>0.99567580223083496</v>
      </c>
      <c r="AL29812" s="59">
        <v>0.98430794477462769</v>
      </c>
    </row>
    <row r="29813" spans="34:38" ht="15" customHeight="1">
      <c r="AH29813" s="161">
        <v>101.03857451915242</v>
      </c>
      <c r="AI29813" s="59">
        <v>0.99958986043930054</v>
      </c>
      <c r="AJ29813" s="59">
        <v>0.99933099746704102</v>
      </c>
      <c r="AK29813" s="59">
        <v>0.99567580223083496</v>
      </c>
      <c r="AL29813" s="59">
        <v>0.98430794477462769</v>
      </c>
    </row>
    <row r="29814" spans="34:38" ht="15" customHeight="1">
      <c r="AH29814" s="161">
        <v>101.03954150639329</v>
      </c>
      <c r="AI29814" s="59">
        <v>0.99958986043930054</v>
      </c>
      <c r="AJ29814" s="59">
        <v>0.99933099746704102</v>
      </c>
      <c r="AK29814" s="59">
        <v>0.99567580223083496</v>
      </c>
      <c r="AL29814" s="59">
        <v>0.98430794477462769</v>
      </c>
    </row>
    <row r="29815" spans="34:38" ht="15" customHeight="1">
      <c r="AH29815" s="161">
        <v>101.04123312333537</v>
      </c>
      <c r="AI29815" s="59">
        <v>0.99959534406661987</v>
      </c>
      <c r="AJ29815" s="59">
        <v>0.99933099746704102</v>
      </c>
      <c r="AK29815" s="59">
        <v>0.99567580223083496</v>
      </c>
      <c r="AL29815" s="59">
        <v>0.98430794477462769</v>
      </c>
    </row>
    <row r="29816" spans="34:38" ht="15" customHeight="1">
      <c r="AH29816" s="161">
        <v>101.04148878343337</v>
      </c>
      <c r="AI29816" s="59">
        <v>0.99959534406661987</v>
      </c>
      <c r="AJ29816" s="59">
        <v>0.99933099746704102</v>
      </c>
      <c r="AK29816" s="59">
        <v>0.99567580223083496</v>
      </c>
      <c r="AL29816" s="59">
        <v>0.98430794477462769</v>
      </c>
    </row>
    <row r="29817" spans="34:38" ht="15" customHeight="1">
      <c r="AH29817" s="161">
        <v>101.04328185442729</v>
      </c>
      <c r="AI29817" s="59">
        <v>0.99959534406661987</v>
      </c>
      <c r="AJ29817" s="59">
        <v>0.99933099746704102</v>
      </c>
      <c r="AK29817" s="59">
        <v>0.99567580223083496</v>
      </c>
      <c r="AL29817" s="59">
        <v>0.98430794477462769</v>
      </c>
    </row>
    <row r="29818" spans="34:38" ht="15" customHeight="1">
      <c r="AH29818" s="161">
        <v>101.04462134535</v>
      </c>
      <c r="AI29818" s="59">
        <v>0.99959534406661987</v>
      </c>
      <c r="AJ29818" s="59">
        <v>0.99933099746704102</v>
      </c>
      <c r="AK29818" s="59">
        <v>0.99567580223083496</v>
      </c>
      <c r="AL29818" s="59">
        <v>0.98430794477462769</v>
      </c>
    </row>
    <row r="29819" spans="34:38" ht="15" customHeight="1">
      <c r="AH29819" s="161">
        <v>101.05763183075121</v>
      </c>
      <c r="AI29819" s="59">
        <v>0.99959534406661987</v>
      </c>
      <c r="AJ29819" s="59">
        <v>0.99933099746704102</v>
      </c>
      <c r="AK29819" s="59">
        <v>0.99567580223083496</v>
      </c>
      <c r="AL29819" s="59">
        <v>0.98430794477462769</v>
      </c>
    </row>
    <row r="29820" spans="34:38" ht="15" customHeight="1">
      <c r="AH29820" s="161">
        <v>101.0585020573768</v>
      </c>
      <c r="AI29820" s="59">
        <v>0.99959534406661987</v>
      </c>
      <c r="AJ29820" s="59">
        <v>0.99933099746704102</v>
      </c>
      <c r="AK29820" s="59">
        <v>0.99567580223083496</v>
      </c>
      <c r="AL29820" s="59">
        <v>0.98430794477462769</v>
      </c>
    </row>
    <row r="29821" spans="34:38" ht="15" customHeight="1">
      <c r="AH29821" s="161">
        <v>101.06184060922898</v>
      </c>
      <c r="AI29821" s="59">
        <v>0.99959534406661987</v>
      </c>
      <c r="AJ29821" s="59">
        <v>0.99933099746704102</v>
      </c>
      <c r="AK29821" s="59">
        <v>0.99567580223083496</v>
      </c>
      <c r="AL29821" s="59">
        <v>0.98430794477462769</v>
      </c>
    </row>
    <row r="29822" spans="34:38" ht="15" customHeight="1">
      <c r="AH29822" s="161">
        <v>101.06455759034317</v>
      </c>
      <c r="AI29822" s="59">
        <v>0.99959534406661987</v>
      </c>
      <c r="AJ29822" s="59">
        <v>0.99933099746704102</v>
      </c>
      <c r="AK29822" s="59">
        <v>0.99567580223083496</v>
      </c>
      <c r="AL29822" s="59">
        <v>0.98430794477462769</v>
      </c>
    </row>
    <row r="29823" spans="34:38" ht="15" customHeight="1">
      <c r="AH29823" s="161">
        <v>101.07551865083984</v>
      </c>
      <c r="AI29823" s="59">
        <v>0.99959534406661987</v>
      </c>
      <c r="AJ29823" s="59">
        <v>0.99933099746704102</v>
      </c>
      <c r="AK29823" s="59">
        <v>0.99567580223083496</v>
      </c>
      <c r="AL29823" s="59">
        <v>0.98430794477462769</v>
      </c>
    </row>
    <row r="29824" spans="34:38" ht="15" customHeight="1">
      <c r="AH29824" s="161">
        <v>101.08046648401283</v>
      </c>
      <c r="AI29824" s="59">
        <v>0.99959534406661987</v>
      </c>
      <c r="AJ29824" s="59">
        <v>0.99933099746704102</v>
      </c>
      <c r="AK29824" s="59">
        <v>0.99567580223083496</v>
      </c>
      <c r="AL29824" s="59">
        <v>0.98430794477462769</v>
      </c>
    </row>
    <row r="29825" spans="34:38" ht="15" customHeight="1">
      <c r="AH29825" s="161">
        <v>101.08318533529037</v>
      </c>
      <c r="AI29825" s="59">
        <v>0.99959534406661987</v>
      </c>
      <c r="AJ29825" s="59">
        <v>0.99933099746704102</v>
      </c>
      <c r="AK29825" s="59">
        <v>0.99567580223083496</v>
      </c>
      <c r="AL29825" s="59">
        <v>0.98430794477462769</v>
      </c>
    </row>
    <row r="29826" spans="34:38" ht="15" customHeight="1">
      <c r="AH29826" s="161">
        <v>101.09032979683137</v>
      </c>
      <c r="AI29826" s="59">
        <v>0.99959534406661987</v>
      </c>
      <c r="AJ29826" s="59">
        <v>0.99933099746704102</v>
      </c>
      <c r="AK29826" s="59">
        <v>0.99567580223083496</v>
      </c>
      <c r="AL29826" s="59">
        <v>0.98593896627426147</v>
      </c>
    </row>
    <row r="29827" spans="34:38" ht="15" customHeight="1">
      <c r="AH29827" s="161">
        <v>101.09248108250293</v>
      </c>
      <c r="AI29827" s="59">
        <v>0.99959534406661987</v>
      </c>
      <c r="AJ29827" s="59">
        <v>0.99933099746704102</v>
      </c>
      <c r="AK29827" s="59">
        <v>0.99567580223083496</v>
      </c>
      <c r="AL29827" s="59">
        <v>0.98593896627426147</v>
      </c>
    </row>
    <row r="29828" spans="34:38" ht="15" customHeight="1">
      <c r="AH29828" s="161">
        <v>101.0949433445182</v>
      </c>
      <c r="AI29828" s="59">
        <v>0.99959534406661987</v>
      </c>
      <c r="AJ29828" s="59">
        <v>0.99933099746704102</v>
      </c>
      <c r="AK29828" s="59">
        <v>0.99567580223083496</v>
      </c>
      <c r="AL29828" s="59">
        <v>0.98593896627426147</v>
      </c>
    </row>
    <row r="29829" spans="34:38" ht="15" customHeight="1">
      <c r="AH29829" s="161">
        <v>101.12674522380718</v>
      </c>
      <c r="AI29829" s="59">
        <v>0.99959534406661987</v>
      </c>
      <c r="AJ29829" s="59">
        <v>0.99935430288314819</v>
      </c>
      <c r="AK29829" s="59">
        <v>0.99567580223083496</v>
      </c>
      <c r="AL29829" s="59">
        <v>0.98593896627426147</v>
      </c>
    </row>
    <row r="29830" spans="34:38" ht="15" customHeight="1">
      <c r="AH29830" s="161">
        <v>101.13577691980517</v>
      </c>
      <c r="AI29830" s="59">
        <v>0.99959534406661987</v>
      </c>
      <c r="AJ29830" s="59">
        <v>0.99935430288314819</v>
      </c>
      <c r="AK29830" s="59">
        <v>0.99567580223083496</v>
      </c>
      <c r="AL29830" s="59">
        <v>0.98593896627426147</v>
      </c>
    </row>
    <row r="29831" spans="34:38" ht="15" customHeight="1">
      <c r="AH29831" s="161">
        <v>101.1365355596691</v>
      </c>
      <c r="AI29831" s="59">
        <v>0.99959534406661987</v>
      </c>
      <c r="AJ29831" s="59">
        <v>0.99935430288314819</v>
      </c>
      <c r="AK29831" s="59">
        <v>0.99567580223083496</v>
      </c>
      <c r="AL29831" s="59">
        <v>0.98593896627426147</v>
      </c>
    </row>
    <row r="29832" spans="34:38" ht="15" customHeight="1">
      <c r="AH29832" s="161">
        <v>101.13752140963963</v>
      </c>
      <c r="AI29832" s="59">
        <v>0.99959534406661987</v>
      </c>
      <c r="AJ29832" s="59">
        <v>0.99935430288314819</v>
      </c>
      <c r="AK29832" s="59">
        <v>0.99567580223083496</v>
      </c>
      <c r="AL29832" s="59">
        <v>0.98593896627426147</v>
      </c>
    </row>
    <row r="29833" spans="34:38" ht="15" customHeight="1">
      <c r="AH29833" s="161">
        <v>101.13764990332596</v>
      </c>
      <c r="AI29833" s="59">
        <v>0.99959534406661987</v>
      </c>
      <c r="AJ29833" s="59">
        <v>0.99935430288314819</v>
      </c>
      <c r="AK29833" s="59">
        <v>0.99567580223083496</v>
      </c>
      <c r="AL29833" s="59">
        <v>0.98593896627426147</v>
      </c>
    </row>
    <row r="29834" spans="34:38" ht="15" customHeight="1">
      <c r="AH29834" s="161">
        <v>101.15500027146552</v>
      </c>
      <c r="AI29834" s="59">
        <v>0.99959534406661987</v>
      </c>
      <c r="AJ29834" s="59">
        <v>0.99935430288314819</v>
      </c>
      <c r="AK29834" s="59">
        <v>0.99567580223083496</v>
      </c>
      <c r="AL29834" s="59">
        <v>0.98593896627426147</v>
      </c>
    </row>
    <row r="29835" spans="34:38" ht="15" customHeight="1">
      <c r="AH29835" s="161">
        <v>101.15546907278234</v>
      </c>
      <c r="AI29835" s="59">
        <v>0.99959534406661987</v>
      </c>
      <c r="AJ29835" s="59">
        <v>0.99935430288314819</v>
      </c>
      <c r="AK29835" s="59">
        <v>0.99567580223083496</v>
      </c>
      <c r="AL29835" s="59">
        <v>0.98593896627426147</v>
      </c>
    </row>
    <row r="29836" spans="34:38" ht="15" customHeight="1">
      <c r="AH29836" s="161">
        <v>101.1600881260038</v>
      </c>
      <c r="AI29836" s="59">
        <v>0.99959534406661987</v>
      </c>
      <c r="AJ29836" s="59">
        <v>0.99935430288314819</v>
      </c>
      <c r="AK29836" s="59">
        <v>0.99602580070495605</v>
      </c>
      <c r="AL29836" s="59">
        <v>0.98593896627426147</v>
      </c>
    </row>
    <row r="29837" spans="34:38" ht="15" customHeight="1">
      <c r="AH29837" s="161">
        <v>101.16277505828816</v>
      </c>
      <c r="AI29837" s="59">
        <v>0.99959534406661987</v>
      </c>
      <c r="AJ29837" s="59">
        <v>0.99935430288314819</v>
      </c>
      <c r="AK29837" s="59">
        <v>0.99602580070495605</v>
      </c>
      <c r="AL29837" s="59">
        <v>0.98593896627426147</v>
      </c>
    </row>
    <row r="29838" spans="34:38" ht="15" customHeight="1">
      <c r="AH29838" s="161">
        <v>101.16693216863628</v>
      </c>
      <c r="AI29838" s="59">
        <v>0.99959534406661987</v>
      </c>
      <c r="AJ29838" s="59">
        <v>0.99935430288314819</v>
      </c>
      <c r="AK29838" s="59">
        <v>0.99602580070495605</v>
      </c>
      <c r="AL29838" s="59">
        <v>0.98593896627426147</v>
      </c>
    </row>
    <row r="29839" spans="34:38" ht="15" customHeight="1">
      <c r="AH29839" s="161">
        <v>101.16918652876569</v>
      </c>
      <c r="AI29839" s="59">
        <v>0.99959534406661987</v>
      </c>
      <c r="AJ29839" s="59">
        <v>0.99935430288314819</v>
      </c>
      <c r="AK29839" s="59">
        <v>0.99602580070495605</v>
      </c>
      <c r="AL29839" s="59">
        <v>0.98593896627426147</v>
      </c>
    </row>
    <row r="29840" spans="34:38" ht="15" customHeight="1">
      <c r="AH29840" s="161">
        <v>101.17243750242177</v>
      </c>
      <c r="AI29840" s="59">
        <v>0.99959534406661987</v>
      </c>
      <c r="AJ29840" s="59">
        <v>0.99935430288314819</v>
      </c>
      <c r="AK29840" s="59">
        <v>0.99602580070495605</v>
      </c>
      <c r="AL29840" s="59">
        <v>0.98593896627426147</v>
      </c>
    </row>
    <row r="29841" spans="34:38" ht="15" customHeight="1">
      <c r="AH29841" s="161">
        <v>101.17396053371294</v>
      </c>
      <c r="AI29841" s="59">
        <v>0.99959534406661987</v>
      </c>
      <c r="AJ29841" s="59">
        <v>0.99935430288314819</v>
      </c>
      <c r="AK29841" s="59">
        <v>0.99602580070495605</v>
      </c>
      <c r="AL29841" s="59">
        <v>0.98593896627426147</v>
      </c>
    </row>
    <row r="29842" spans="34:38" ht="15" customHeight="1">
      <c r="AH29842" s="161">
        <v>101.17914217962529</v>
      </c>
      <c r="AI29842" s="59">
        <v>0.99959534406661987</v>
      </c>
      <c r="AJ29842" s="59">
        <v>0.99935430288314819</v>
      </c>
      <c r="AK29842" s="59">
        <v>0.99602580070495605</v>
      </c>
      <c r="AL29842" s="59">
        <v>0.98593896627426147</v>
      </c>
    </row>
    <row r="29843" spans="34:38" ht="15" customHeight="1">
      <c r="AH29843" s="161">
        <v>101.17933965137165</v>
      </c>
      <c r="AI29843" s="59">
        <v>0.99959534406661987</v>
      </c>
      <c r="AJ29843" s="59">
        <v>0.99935430288314819</v>
      </c>
      <c r="AK29843" s="59">
        <v>0.99602580070495605</v>
      </c>
      <c r="AL29843" s="59">
        <v>0.98593896627426147</v>
      </c>
    </row>
    <row r="29844" spans="34:38" ht="15" customHeight="1">
      <c r="AH29844" s="161">
        <v>101.18652856859474</v>
      </c>
      <c r="AI29844" s="59">
        <v>0.99959534406661987</v>
      </c>
      <c r="AJ29844" s="59">
        <v>0.99935430288314819</v>
      </c>
      <c r="AK29844" s="59">
        <v>0.99602580070495605</v>
      </c>
      <c r="AL29844" s="59">
        <v>0.98593896627426147</v>
      </c>
    </row>
    <row r="29845" spans="34:38" ht="15" customHeight="1">
      <c r="AH29845" s="161">
        <v>101.18757844453167</v>
      </c>
      <c r="AI29845" s="59">
        <v>0.99959534406661987</v>
      </c>
      <c r="AJ29845" s="59">
        <v>0.99935430288314819</v>
      </c>
      <c r="AK29845" s="59">
        <v>0.99602580070495605</v>
      </c>
      <c r="AL29845" s="59">
        <v>0.98593896627426147</v>
      </c>
    </row>
    <row r="29846" spans="34:38" ht="15" customHeight="1">
      <c r="AH29846" s="161">
        <v>101.18917315673038</v>
      </c>
      <c r="AI29846" s="59">
        <v>0.99959534406661987</v>
      </c>
      <c r="AJ29846" s="59">
        <v>0.99935430288314819</v>
      </c>
      <c r="AK29846" s="59">
        <v>0.99602580070495605</v>
      </c>
      <c r="AL29846" s="59">
        <v>0.98593896627426147</v>
      </c>
    </row>
    <row r="29847" spans="34:38" ht="15" customHeight="1">
      <c r="AH29847" s="161">
        <v>101.19030728439269</v>
      </c>
      <c r="AI29847" s="59">
        <v>0.99959534406661987</v>
      </c>
      <c r="AJ29847" s="59">
        <v>0.99935430288314819</v>
      </c>
      <c r="AK29847" s="59">
        <v>0.99602580070495605</v>
      </c>
      <c r="AL29847" s="59">
        <v>0.98593896627426147</v>
      </c>
    </row>
    <row r="29848" spans="34:38" ht="15" customHeight="1">
      <c r="AH29848" s="161">
        <v>101.19068242634424</v>
      </c>
      <c r="AI29848" s="59">
        <v>0.99959534406661987</v>
      </c>
      <c r="AJ29848" s="59">
        <v>0.99935430288314819</v>
      </c>
      <c r="AK29848" s="59">
        <v>0.99602580070495605</v>
      </c>
      <c r="AL29848" s="59">
        <v>0.98593896627426147</v>
      </c>
    </row>
    <row r="29849" spans="34:38" ht="15" customHeight="1">
      <c r="AH29849" s="161">
        <v>101.1916062249108</v>
      </c>
      <c r="AI29849" s="59">
        <v>0.99960070848464966</v>
      </c>
      <c r="AJ29849" s="59">
        <v>0.99935430288314819</v>
      </c>
      <c r="AK29849" s="59">
        <v>0.99602580070495605</v>
      </c>
      <c r="AL29849" s="59">
        <v>0.98593896627426147</v>
      </c>
    </row>
    <row r="29850" spans="34:38" ht="15" customHeight="1">
      <c r="AH29850" s="161">
        <v>101.19262495029385</v>
      </c>
      <c r="AI29850" s="59">
        <v>0.99960070848464966</v>
      </c>
      <c r="AJ29850" s="59">
        <v>0.99935430288314819</v>
      </c>
      <c r="AK29850" s="59">
        <v>0.99602580070495605</v>
      </c>
      <c r="AL29850" s="59">
        <v>0.98593896627426147</v>
      </c>
    </row>
    <row r="29851" spans="34:38" ht="15" customHeight="1">
      <c r="AH29851" s="161">
        <v>101.19525316866613</v>
      </c>
      <c r="AI29851" s="59">
        <v>0.99960070848464966</v>
      </c>
      <c r="AJ29851" s="59">
        <v>0.99935430288314819</v>
      </c>
      <c r="AK29851" s="59">
        <v>0.99602580070495605</v>
      </c>
      <c r="AL29851" s="59">
        <v>0.98593896627426147</v>
      </c>
    </row>
    <row r="29852" spans="34:38" ht="15" customHeight="1">
      <c r="AH29852" s="161">
        <v>101.20425808990116</v>
      </c>
      <c r="AI29852" s="59">
        <v>0.99960070848464966</v>
      </c>
      <c r="AJ29852" s="59">
        <v>0.99935430288314819</v>
      </c>
      <c r="AK29852" s="59">
        <v>0.99602580070495605</v>
      </c>
      <c r="AL29852" s="59">
        <v>0.98593896627426147</v>
      </c>
    </row>
    <row r="29853" spans="34:38" ht="15" customHeight="1">
      <c r="AH29853" s="161">
        <v>101.20941064609086</v>
      </c>
      <c r="AI29853" s="59">
        <v>0.99960070848464966</v>
      </c>
      <c r="AJ29853" s="59">
        <v>0.99935430288314819</v>
      </c>
      <c r="AK29853" s="59">
        <v>0.99602580070495605</v>
      </c>
      <c r="AL29853" s="59">
        <v>0.98593896627426147</v>
      </c>
    </row>
    <row r="29854" spans="34:38" ht="15" customHeight="1">
      <c r="AH29854" s="161">
        <v>101.21835490758859</v>
      </c>
      <c r="AI29854" s="59">
        <v>0.99960070848464966</v>
      </c>
      <c r="AJ29854" s="59">
        <v>0.99935430288314819</v>
      </c>
      <c r="AK29854" s="59">
        <v>0.99602580070495605</v>
      </c>
      <c r="AL29854" s="59">
        <v>0.98593896627426147</v>
      </c>
    </row>
    <row r="29855" spans="34:38" ht="15" customHeight="1">
      <c r="AH29855" s="161">
        <v>101.22674798408248</v>
      </c>
      <c r="AI29855" s="59">
        <v>0.99960070848464966</v>
      </c>
      <c r="AJ29855" s="59">
        <v>0.99935430288314819</v>
      </c>
      <c r="AK29855" s="59">
        <v>0.99602580070495605</v>
      </c>
      <c r="AL29855" s="59">
        <v>0.98593896627426147</v>
      </c>
    </row>
    <row r="29856" spans="34:38" ht="15" customHeight="1">
      <c r="AH29856" s="161">
        <v>101.22941395775395</v>
      </c>
      <c r="AI29856" s="59">
        <v>0.99960070848464966</v>
      </c>
      <c r="AJ29856" s="59">
        <v>0.99935430288314819</v>
      </c>
      <c r="AK29856" s="59">
        <v>0.99602580070495605</v>
      </c>
      <c r="AL29856" s="59">
        <v>0.98593896627426147</v>
      </c>
    </row>
    <row r="29857" spans="34:38" ht="15" customHeight="1">
      <c r="AH29857" s="161">
        <v>101.23272674027717</v>
      </c>
      <c r="AI29857" s="59">
        <v>0.99960070848464966</v>
      </c>
      <c r="AJ29857" s="59">
        <v>0.99935430288314819</v>
      </c>
      <c r="AK29857" s="59">
        <v>0.99602580070495605</v>
      </c>
      <c r="AL29857" s="59">
        <v>0.98593896627426147</v>
      </c>
    </row>
    <row r="29858" spans="34:38" ht="15" customHeight="1">
      <c r="AH29858" s="161">
        <v>101.24154330289996</v>
      </c>
      <c r="AI29858" s="59">
        <v>0.99960070848464966</v>
      </c>
      <c r="AJ29858" s="59">
        <v>0.99935430288314819</v>
      </c>
      <c r="AK29858" s="59">
        <v>0.99602580070495605</v>
      </c>
      <c r="AL29858" s="59">
        <v>0.98715156316757202</v>
      </c>
    </row>
    <row r="29859" spans="34:38" ht="15" customHeight="1">
      <c r="AH29859" s="161">
        <v>101.24427753569779</v>
      </c>
      <c r="AI29859" s="59">
        <v>0.99960070848464966</v>
      </c>
      <c r="AJ29859" s="59">
        <v>0.99935430288314819</v>
      </c>
      <c r="AK29859" s="59">
        <v>0.99602580070495605</v>
      </c>
      <c r="AL29859" s="59">
        <v>0.98715156316757202</v>
      </c>
    </row>
    <row r="29860" spans="34:38" ht="15" customHeight="1">
      <c r="AH29860" s="161">
        <v>101.24638939289221</v>
      </c>
      <c r="AI29860" s="59">
        <v>0.99960070848464966</v>
      </c>
      <c r="AJ29860" s="59">
        <v>0.99935430288314819</v>
      </c>
      <c r="AK29860" s="59">
        <v>0.99602580070495605</v>
      </c>
      <c r="AL29860" s="59">
        <v>0.98715156316757202</v>
      </c>
    </row>
    <row r="29861" spans="34:38" ht="15" customHeight="1">
      <c r="AH29861" s="161">
        <v>101.26404950279863</v>
      </c>
      <c r="AI29861" s="59">
        <v>0.99960070848464966</v>
      </c>
      <c r="AJ29861" s="59">
        <v>0.99935430288314819</v>
      </c>
      <c r="AK29861" s="59">
        <v>0.99602580070495605</v>
      </c>
      <c r="AL29861" s="59">
        <v>0.98715156316757202</v>
      </c>
    </row>
    <row r="29862" spans="34:38" ht="15" customHeight="1">
      <c r="AH29862" s="161">
        <v>101.27844461640896</v>
      </c>
      <c r="AI29862" s="59">
        <v>0.99960070848464966</v>
      </c>
      <c r="AJ29862" s="59">
        <v>0.99937492609024048</v>
      </c>
      <c r="AK29862" s="59">
        <v>0.99602580070495605</v>
      </c>
      <c r="AL29862" s="59">
        <v>0.98715156316757202</v>
      </c>
    </row>
    <row r="29863" spans="34:38" ht="15" customHeight="1">
      <c r="AH29863" s="161">
        <v>101.2875286700649</v>
      </c>
      <c r="AI29863" s="59">
        <v>0.99960070848464966</v>
      </c>
      <c r="AJ29863" s="59">
        <v>0.99937492609024048</v>
      </c>
      <c r="AK29863" s="59">
        <v>0.99602580070495605</v>
      </c>
      <c r="AL29863" s="59">
        <v>0.98715156316757202</v>
      </c>
    </row>
    <row r="29864" spans="34:38" ht="15" customHeight="1">
      <c r="AH29864" s="161">
        <v>101.28860899803404</v>
      </c>
      <c r="AI29864" s="59">
        <v>0.99960070848464966</v>
      </c>
      <c r="AJ29864" s="59">
        <v>0.99937492609024048</v>
      </c>
      <c r="AK29864" s="59">
        <v>0.99602580070495605</v>
      </c>
      <c r="AL29864" s="59">
        <v>0.98715156316757202</v>
      </c>
    </row>
    <row r="29865" spans="34:38" ht="15" customHeight="1">
      <c r="AH29865" s="161">
        <v>101.28940720936221</v>
      </c>
      <c r="AI29865" s="59">
        <v>0.99960070848464966</v>
      </c>
      <c r="AJ29865" s="59">
        <v>0.99937492609024048</v>
      </c>
      <c r="AK29865" s="59">
        <v>0.99602580070495605</v>
      </c>
      <c r="AL29865" s="59">
        <v>0.98715156316757202</v>
      </c>
    </row>
    <row r="29866" spans="34:38" ht="15" customHeight="1">
      <c r="AH29866" s="161">
        <v>101.30159315041624</v>
      </c>
      <c r="AI29866" s="59">
        <v>0.99960070848464966</v>
      </c>
      <c r="AJ29866" s="59">
        <v>0.99937492609024048</v>
      </c>
      <c r="AK29866" s="59">
        <v>0.99602580070495605</v>
      </c>
      <c r="AL29866" s="59">
        <v>0.98715156316757202</v>
      </c>
    </row>
    <row r="29867" spans="34:38" ht="15" customHeight="1">
      <c r="AH29867" s="161">
        <v>101.30686800065139</v>
      </c>
      <c r="AI29867" s="59">
        <v>0.99960070848464966</v>
      </c>
      <c r="AJ29867" s="59">
        <v>0.99937492609024048</v>
      </c>
      <c r="AK29867" s="59">
        <v>0.99635779857635498</v>
      </c>
      <c r="AL29867" s="59">
        <v>0.98715156316757202</v>
      </c>
    </row>
    <row r="29868" spans="34:38" ht="15" customHeight="1">
      <c r="AH29868" s="161">
        <v>101.30712396595789</v>
      </c>
      <c r="AI29868" s="59">
        <v>0.99960070848464966</v>
      </c>
      <c r="AJ29868" s="59">
        <v>0.99937492609024048</v>
      </c>
      <c r="AK29868" s="59">
        <v>0.99635779857635498</v>
      </c>
      <c r="AL29868" s="59">
        <v>0.98715156316757202</v>
      </c>
    </row>
    <row r="29869" spans="34:38" ht="15" customHeight="1">
      <c r="AH29869" s="161">
        <v>101.30734230202474</v>
      </c>
      <c r="AI29869" s="59">
        <v>0.99960070848464966</v>
      </c>
      <c r="AJ29869" s="59">
        <v>0.99937492609024048</v>
      </c>
      <c r="AK29869" s="59">
        <v>0.99635779857635498</v>
      </c>
      <c r="AL29869" s="59">
        <v>0.98715156316757202</v>
      </c>
    </row>
    <row r="29870" spans="34:38" ht="15" customHeight="1">
      <c r="AH29870" s="161">
        <v>101.30788615449795</v>
      </c>
      <c r="AI29870" s="59">
        <v>0.99960070848464966</v>
      </c>
      <c r="AJ29870" s="59">
        <v>0.99937492609024048</v>
      </c>
      <c r="AK29870" s="59">
        <v>0.99635779857635498</v>
      </c>
      <c r="AL29870" s="59">
        <v>0.98715156316757202</v>
      </c>
    </row>
    <row r="29871" spans="34:38" ht="15" customHeight="1">
      <c r="AH29871" s="161">
        <v>101.31788334908434</v>
      </c>
      <c r="AI29871" s="59">
        <v>0.99960070848464966</v>
      </c>
      <c r="AJ29871" s="59">
        <v>0.99937492609024048</v>
      </c>
      <c r="AK29871" s="59">
        <v>0.99635779857635498</v>
      </c>
      <c r="AL29871" s="59">
        <v>0.98715156316757202</v>
      </c>
    </row>
    <row r="29872" spans="34:38" ht="15" customHeight="1">
      <c r="AH29872" s="161">
        <v>101.32008787650794</v>
      </c>
      <c r="AI29872" s="59">
        <v>0.99960070848464966</v>
      </c>
      <c r="AJ29872" s="59">
        <v>0.99937492609024048</v>
      </c>
      <c r="AK29872" s="59">
        <v>0.99635779857635498</v>
      </c>
      <c r="AL29872" s="59">
        <v>0.98715156316757202</v>
      </c>
    </row>
    <row r="29873" spans="34:38" ht="15" customHeight="1">
      <c r="AH29873" s="161">
        <v>101.32286279531168</v>
      </c>
      <c r="AI29873" s="59">
        <v>0.99960070848464966</v>
      </c>
      <c r="AJ29873" s="59">
        <v>0.99937492609024048</v>
      </c>
      <c r="AK29873" s="59">
        <v>0.99635779857635498</v>
      </c>
      <c r="AL29873" s="59">
        <v>0.98715156316757202</v>
      </c>
    </row>
    <row r="29874" spans="34:38" ht="15" customHeight="1">
      <c r="AH29874" s="161">
        <v>101.32549363825621</v>
      </c>
      <c r="AI29874" s="59">
        <v>0.99960070848464966</v>
      </c>
      <c r="AJ29874" s="59">
        <v>0.99937492609024048</v>
      </c>
      <c r="AK29874" s="59">
        <v>0.99635779857635498</v>
      </c>
      <c r="AL29874" s="59">
        <v>0.98715156316757202</v>
      </c>
    </row>
    <row r="29875" spans="34:38" ht="15" customHeight="1">
      <c r="AH29875" s="161">
        <v>101.32894010530427</v>
      </c>
      <c r="AI29875" s="59">
        <v>0.99960070848464966</v>
      </c>
      <c r="AJ29875" s="59">
        <v>0.99937492609024048</v>
      </c>
      <c r="AK29875" s="59">
        <v>0.99635779857635498</v>
      </c>
      <c r="AL29875" s="59">
        <v>0.98715156316757202</v>
      </c>
    </row>
    <row r="29876" spans="34:38" ht="15" customHeight="1">
      <c r="AH29876" s="161">
        <v>101.33271189423679</v>
      </c>
      <c r="AI29876" s="59">
        <v>0.99960070848464966</v>
      </c>
      <c r="AJ29876" s="59">
        <v>0.99937492609024048</v>
      </c>
      <c r="AK29876" s="59">
        <v>0.99635779857635498</v>
      </c>
      <c r="AL29876" s="59">
        <v>0.98715156316757202</v>
      </c>
    </row>
    <row r="29877" spans="34:38" ht="15" customHeight="1">
      <c r="AH29877" s="161">
        <v>101.33823044705025</v>
      </c>
      <c r="AI29877" s="59">
        <v>0.99960070848464966</v>
      </c>
      <c r="AJ29877" s="59">
        <v>0.99937492609024048</v>
      </c>
      <c r="AK29877" s="59">
        <v>0.99635779857635498</v>
      </c>
      <c r="AL29877" s="59">
        <v>0.98715156316757202</v>
      </c>
    </row>
    <row r="29878" spans="34:38" ht="15" customHeight="1">
      <c r="AH29878" s="161">
        <v>101.33898104815725</v>
      </c>
      <c r="AI29878" s="59">
        <v>0.99960070848464966</v>
      </c>
      <c r="AJ29878" s="59">
        <v>0.99937492609024048</v>
      </c>
      <c r="AK29878" s="59">
        <v>0.99635779857635498</v>
      </c>
      <c r="AL29878" s="59">
        <v>0.98715156316757202</v>
      </c>
    </row>
    <row r="29879" spans="34:38" ht="15" customHeight="1">
      <c r="AH29879" s="161">
        <v>101.33977179430835</v>
      </c>
      <c r="AI29879" s="59">
        <v>0.99960070848464966</v>
      </c>
      <c r="AJ29879" s="59">
        <v>0.99937492609024048</v>
      </c>
      <c r="AK29879" s="59">
        <v>0.99635779857635498</v>
      </c>
      <c r="AL29879" s="59">
        <v>0.98715156316757202</v>
      </c>
    </row>
    <row r="29880" spans="34:38" ht="15" customHeight="1">
      <c r="AH29880" s="161">
        <v>101.34107306239207</v>
      </c>
      <c r="AI29880" s="59">
        <v>0.99960070848464966</v>
      </c>
      <c r="AJ29880" s="59">
        <v>0.99937492609024048</v>
      </c>
      <c r="AK29880" s="59">
        <v>0.99635779857635498</v>
      </c>
      <c r="AL29880" s="59">
        <v>0.98715156316757202</v>
      </c>
    </row>
    <row r="29881" spans="34:38" ht="15" customHeight="1">
      <c r="AH29881" s="161">
        <v>101.34197932648621</v>
      </c>
      <c r="AI29881" s="59">
        <v>0.99960595369338989</v>
      </c>
      <c r="AJ29881" s="59">
        <v>0.99937492609024048</v>
      </c>
      <c r="AK29881" s="59">
        <v>0.99635779857635498</v>
      </c>
      <c r="AL29881" s="59">
        <v>0.98715156316757202</v>
      </c>
    </row>
    <row r="29882" spans="34:38" ht="15" customHeight="1">
      <c r="AH29882" s="161">
        <v>101.34376111715434</v>
      </c>
      <c r="AI29882" s="59">
        <v>0.99960595369338989</v>
      </c>
      <c r="AJ29882" s="59">
        <v>0.99937492609024048</v>
      </c>
      <c r="AK29882" s="59">
        <v>0.99635779857635498</v>
      </c>
      <c r="AL29882" s="59">
        <v>0.98715156316757202</v>
      </c>
    </row>
    <row r="29883" spans="34:38" ht="15" customHeight="1">
      <c r="AH29883" s="161">
        <v>101.34588499198227</v>
      </c>
      <c r="AI29883" s="59">
        <v>0.99960595369338989</v>
      </c>
      <c r="AJ29883" s="59">
        <v>0.99937492609024048</v>
      </c>
      <c r="AK29883" s="59">
        <v>0.99635779857635498</v>
      </c>
      <c r="AL29883" s="59">
        <v>0.98715156316757202</v>
      </c>
    </row>
    <row r="29884" spans="34:38" ht="15" customHeight="1">
      <c r="AH29884" s="161">
        <v>101.34667557057334</v>
      </c>
      <c r="AI29884" s="59">
        <v>0.99960595369338989</v>
      </c>
      <c r="AJ29884" s="59">
        <v>0.99937492609024048</v>
      </c>
      <c r="AK29884" s="59">
        <v>0.99635779857635498</v>
      </c>
      <c r="AL29884" s="59">
        <v>0.98715156316757202</v>
      </c>
    </row>
    <row r="29885" spans="34:38" ht="15" customHeight="1">
      <c r="AH29885" s="161">
        <v>101.36118946143051</v>
      </c>
      <c r="AI29885" s="59">
        <v>0.99960595369338989</v>
      </c>
      <c r="AJ29885" s="59">
        <v>0.99937492609024048</v>
      </c>
      <c r="AK29885" s="59">
        <v>0.99635779857635498</v>
      </c>
      <c r="AL29885" s="59">
        <v>0.98715156316757202</v>
      </c>
    </row>
    <row r="29886" spans="34:38" ht="15" customHeight="1">
      <c r="AH29886" s="161">
        <v>101.372152224834</v>
      </c>
      <c r="AI29886" s="59">
        <v>0.99960595369338989</v>
      </c>
      <c r="AJ29886" s="59">
        <v>0.99937492609024048</v>
      </c>
      <c r="AK29886" s="59">
        <v>0.99635779857635498</v>
      </c>
      <c r="AL29886" s="59">
        <v>0.98715156316757202</v>
      </c>
    </row>
    <row r="29887" spans="34:38" ht="15" customHeight="1">
      <c r="AH29887" s="161">
        <v>101.3779773173251</v>
      </c>
      <c r="AI29887" s="59">
        <v>0.99960595369338989</v>
      </c>
      <c r="AJ29887" s="59">
        <v>0.99937492609024048</v>
      </c>
      <c r="AK29887" s="59">
        <v>0.99635779857635498</v>
      </c>
      <c r="AL29887" s="59">
        <v>0.98715156316757202</v>
      </c>
    </row>
    <row r="29888" spans="34:38" ht="15" customHeight="1">
      <c r="AH29888" s="161">
        <v>101.37836143149507</v>
      </c>
      <c r="AI29888" s="59">
        <v>0.99960595369338989</v>
      </c>
      <c r="AJ29888" s="59">
        <v>0.99937492609024048</v>
      </c>
      <c r="AK29888" s="59">
        <v>0.99635779857635498</v>
      </c>
      <c r="AL29888" s="59">
        <v>0.98715156316757202</v>
      </c>
    </row>
    <row r="29889" spans="34:38" ht="15" customHeight="1">
      <c r="AH29889" s="161">
        <v>101.38226814526398</v>
      </c>
      <c r="AI29889" s="59">
        <v>0.99960595369338989</v>
      </c>
      <c r="AJ29889" s="59">
        <v>0.99937492609024048</v>
      </c>
      <c r="AK29889" s="59">
        <v>0.99635779857635498</v>
      </c>
      <c r="AL29889" s="59">
        <v>0.98715156316757202</v>
      </c>
    </row>
    <row r="29890" spans="34:38" ht="15" customHeight="1">
      <c r="AH29890" s="161">
        <v>101.39156344592817</v>
      </c>
      <c r="AI29890" s="59">
        <v>0.99960595369338989</v>
      </c>
      <c r="AJ29890" s="59">
        <v>0.99937492609024048</v>
      </c>
      <c r="AK29890" s="59">
        <v>0.99635779857635498</v>
      </c>
      <c r="AL29890" s="59">
        <v>0.98715156316757202</v>
      </c>
    </row>
    <row r="29891" spans="34:38" ht="15" customHeight="1">
      <c r="AH29891" s="161">
        <v>101.39275680896854</v>
      </c>
      <c r="AI29891" s="59">
        <v>0.99960595369338989</v>
      </c>
      <c r="AJ29891" s="59">
        <v>0.99937492609024048</v>
      </c>
      <c r="AK29891" s="59">
        <v>0.99635779857635498</v>
      </c>
      <c r="AL29891" s="59">
        <v>0.98824834823608398</v>
      </c>
    </row>
    <row r="29892" spans="34:38" ht="15" customHeight="1">
      <c r="AH29892" s="161">
        <v>101.39607398889265</v>
      </c>
      <c r="AI29892" s="59">
        <v>0.99960595369338989</v>
      </c>
      <c r="AJ29892" s="59">
        <v>0.99937492609024048</v>
      </c>
      <c r="AK29892" s="59">
        <v>0.99635779857635498</v>
      </c>
      <c r="AL29892" s="59">
        <v>0.98824834823608398</v>
      </c>
    </row>
    <row r="29893" spans="34:38" ht="15" customHeight="1">
      <c r="AH29893" s="161">
        <v>101.39783544126624</v>
      </c>
      <c r="AI29893" s="59">
        <v>0.99960595369338989</v>
      </c>
      <c r="AJ29893" s="59">
        <v>0.99937492609024048</v>
      </c>
      <c r="AK29893" s="59">
        <v>0.99635779857635498</v>
      </c>
      <c r="AL29893" s="59">
        <v>0.98824834823608398</v>
      </c>
    </row>
    <row r="29894" spans="34:38" ht="15" customHeight="1">
      <c r="AH29894" s="161">
        <v>101.43014400901075</v>
      </c>
      <c r="AI29894" s="59">
        <v>0.99960595369338989</v>
      </c>
      <c r="AJ29894" s="59">
        <v>0.99939268827438354</v>
      </c>
      <c r="AK29894" s="59">
        <v>0.99635779857635498</v>
      </c>
      <c r="AL29894" s="59">
        <v>0.98824834823608398</v>
      </c>
    </row>
    <row r="29895" spans="34:38" ht="15" customHeight="1">
      <c r="AH29895" s="161">
        <v>101.43074879841072</v>
      </c>
      <c r="AI29895" s="59">
        <v>0.99960595369338989</v>
      </c>
      <c r="AJ29895" s="59">
        <v>0.99939268827438354</v>
      </c>
      <c r="AK29895" s="59">
        <v>0.99635779857635498</v>
      </c>
      <c r="AL29895" s="59">
        <v>0.98824834823608398</v>
      </c>
    </row>
    <row r="29896" spans="34:38" ht="15" customHeight="1">
      <c r="AH29896" s="161">
        <v>101.43928042032464</v>
      </c>
      <c r="AI29896" s="59">
        <v>0.99960595369338989</v>
      </c>
      <c r="AJ29896" s="59">
        <v>0.99939268827438354</v>
      </c>
      <c r="AK29896" s="59">
        <v>0.99635779857635498</v>
      </c>
      <c r="AL29896" s="59">
        <v>0.98824834823608398</v>
      </c>
    </row>
    <row r="29897" spans="34:38" ht="15" customHeight="1">
      <c r="AH29897" s="161">
        <v>101.43969658642843</v>
      </c>
      <c r="AI29897" s="59">
        <v>0.99960595369338989</v>
      </c>
      <c r="AJ29897" s="59">
        <v>0.99939268827438354</v>
      </c>
      <c r="AK29897" s="59">
        <v>0.99635779857635498</v>
      </c>
      <c r="AL29897" s="59">
        <v>0.98824834823608398</v>
      </c>
    </row>
    <row r="29898" spans="34:38" ht="15" customHeight="1">
      <c r="AH29898" s="161">
        <v>101.44116451539847</v>
      </c>
      <c r="AI29898" s="59">
        <v>0.99960595369338989</v>
      </c>
      <c r="AJ29898" s="59">
        <v>0.99939268827438354</v>
      </c>
      <c r="AK29898" s="59">
        <v>0.99635779857635498</v>
      </c>
      <c r="AL29898" s="59">
        <v>0.98824834823608398</v>
      </c>
    </row>
    <row r="29899" spans="34:38" ht="15" customHeight="1">
      <c r="AH29899" s="161">
        <v>101.45299725070775</v>
      </c>
      <c r="AI29899" s="59">
        <v>0.99960595369338989</v>
      </c>
      <c r="AJ29899" s="59">
        <v>0.99939268827438354</v>
      </c>
      <c r="AK29899" s="59">
        <v>0.99635779857635498</v>
      </c>
      <c r="AL29899" s="59">
        <v>0.98824834823608398</v>
      </c>
    </row>
    <row r="29900" spans="34:38" ht="15" customHeight="1">
      <c r="AH29900" s="161">
        <v>101.45364787529897</v>
      </c>
      <c r="AI29900" s="59">
        <v>0.99960595369338989</v>
      </c>
      <c r="AJ29900" s="59">
        <v>0.99939268827438354</v>
      </c>
      <c r="AK29900" s="59">
        <v>0.99666762351989746</v>
      </c>
      <c r="AL29900" s="59">
        <v>0.98824834823608398</v>
      </c>
    </row>
    <row r="29901" spans="34:38" ht="15" customHeight="1">
      <c r="AH29901" s="161">
        <v>101.45504316427912</v>
      </c>
      <c r="AI29901" s="59">
        <v>0.99960595369338989</v>
      </c>
      <c r="AJ29901" s="59">
        <v>0.99939268827438354</v>
      </c>
      <c r="AK29901" s="59">
        <v>0.99666762351989746</v>
      </c>
      <c r="AL29901" s="59">
        <v>0.98824834823608398</v>
      </c>
    </row>
    <row r="29902" spans="34:38" ht="15" customHeight="1">
      <c r="AH29902" s="161">
        <v>101.45877885913345</v>
      </c>
      <c r="AI29902" s="59">
        <v>0.99960595369338989</v>
      </c>
      <c r="AJ29902" s="59">
        <v>0.99939268827438354</v>
      </c>
      <c r="AK29902" s="59">
        <v>0.99666762351989746</v>
      </c>
      <c r="AL29902" s="59">
        <v>0.98824834823608398</v>
      </c>
    </row>
    <row r="29903" spans="34:38" ht="15" customHeight="1">
      <c r="AH29903" s="161">
        <v>101.45968433258396</v>
      </c>
      <c r="AI29903" s="59">
        <v>0.99960595369338989</v>
      </c>
      <c r="AJ29903" s="59">
        <v>0.99939268827438354</v>
      </c>
      <c r="AK29903" s="59">
        <v>0.99666762351989746</v>
      </c>
      <c r="AL29903" s="59">
        <v>0.98824834823608398</v>
      </c>
    </row>
    <row r="29904" spans="34:38" ht="15" customHeight="1">
      <c r="AH29904" s="161">
        <v>101.46883452953242</v>
      </c>
      <c r="AI29904" s="59">
        <v>0.99960595369338989</v>
      </c>
      <c r="AJ29904" s="59">
        <v>0.99939268827438354</v>
      </c>
      <c r="AK29904" s="59">
        <v>0.99666762351989746</v>
      </c>
      <c r="AL29904" s="59">
        <v>0.98824834823608398</v>
      </c>
    </row>
    <row r="29905" spans="34:38" ht="15" customHeight="1">
      <c r="AH29905" s="161">
        <v>101.4709892242502</v>
      </c>
      <c r="AI29905" s="59">
        <v>0.99960595369338989</v>
      </c>
      <c r="AJ29905" s="59">
        <v>0.99939268827438354</v>
      </c>
      <c r="AK29905" s="59">
        <v>0.99666762351989746</v>
      </c>
      <c r="AL29905" s="59">
        <v>0.98824834823608398</v>
      </c>
    </row>
    <row r="29906" spans="34:38" ht="15" customHeight="1">
      <c r="AH29906" s="161">
        <v>101.47702674279948</v>
      </c>
      <c r="AI29906" s="59">
        <v>0.99960595369338989</v>
      </c>
      <c r="AJ29906" s="59">
        <v>0.99939268827438354</v>
      </c>
      <c r="AK29906" s="59">
        <v>0.99666762351989746</v>
      </c>
      <c r="AL29906" s="59">
        <v>0.98824834823608398</v>
      </c>
    </row>
    <row r="29907" spans="34:38" ht="15" customHeight="1">
      <c r="AH29907" s="161">
        <v>101.47873803098327</v>
      </c>
      <c r="AI29907" s="59">
        <v>0.99960595369338989</v>
      </c>
      <c r="AJ29907" s="59">
        <v>0.99939268827438354</v>
      </c>
      <c r="AK29907" s="59">
        <v>0.99666762351989746</v>
      </c>
      <c r="AL29907" s="59">
        <v>0.98824834823608398</v>
      </c>
    </row>
    <row r="29908" spans="34:38" ht="15" customHeight="1">
      <c r="AH29908" s="161">
        <v>101.48608413710193</v>
      </c>
      <c r="AI29908" s="59">
        <v>0.99960595369338989</v>
      </c>
      <c r="AJ29908" s="59">
        <v>0.99939268827438354</v>
      </c>
      <c r="AK29908" s="59">
        <v>0.99666762351989746</v>
      </c>
      <c r="AL29908" s="59">
        <v>0.98824834823608398</v>
      </c>
    </row>
    <row r="29909" spans="34:38" ht="15" customHeight="1">
      <c r="AH29909" s="161">
        <v>101.48888244956885</v>
      </c>
      <c r="AI29909" s="59">
        <v>0.99960595369338989</v>
      </c>
      <c r="AJ29909" s="59">
        <v>0.99939268827438354</v>
      </c>
      <c r="AK29909" s="59">
        <v>0.99666762351989746</v>
      </c>
      <c r="AL29909" s="59">
        <v>0.98824834823608398</v>
      </c>
    </row>
    <row r="29910" spans="34:38" ht="15" customHeight="1">
      <c r="AH29910" s="161">
        <v>101.48909305124552</v>
      </c>
      <c r="AI29910" s="59">
        <v>0.99960595369338989</v>
      </c>
      <c r="AJ29910" s="59">
        <v>0.99939268827438354</v>
      </c>
      <c r="AK29910" s="59">
        <v>0.99666762351989746</v>
      </c>
      <c r="AL29910" s="59">
        <v>0.98824834823608398</v>
      </c>
    </row>
    <row r="29911" spans="34:38" ht="15" customHeight="1">
      <c r="AH29911" s="161">
        <v>101.4903704318863</v>
      </c>
      <c r="AI29911" s="59">
        <v>0.99960595369338989</v>
      </c>
      <c r="AJ29911" s="59">
        <v>0.99939268827438354</v>
      </c>
      <c r="AK29911" s="59">
        <v>0.99666762351989746</v>
      </c>
      <c r="AL29911" s="59">
        <v>0.98824834823608398</v>
      </c>
    </row>
    <row r="29912" spans="34:38" ht="15" customHeight="1">
      <c r="AH29912" s="161">
        <v>101.49143352771975</v>
      </c>
      <c r="AI29912" s="59">
        <v>0.99960595369338989</v>
      </c>
      <c r="AJ29912" s="59">
        <v>0.99939268827438354</v>
      </c>
      <c r="AK29912" s="59">
        <v>0.99666762351989746</v>
      </c>
      <c r="AL29912" s="59">
        <v>0.98824834823608398</v>
      </c>
    </row>
    <row r="29913" spans="34:38" ht="15" customHeight="1">
      <c r="AH29913" s="161">
        <v>101.49183884039145</v>
      </c>
      <c r="AI29913" s="59">
        <v>0.99960595369338989</v>
      </c>
      <c r="AJ29913" s="59">
        <v>0.99939268827438354</v>
      </c>
      <c r="AK29913" s="59">
        <v>0.99666762351989746</v>
      </c>
      <c r="AL29913" s="59">
        <v>0.98824834823608398</v>
      </c>
    </row>
    <row r="29914" spans="34:38" ht="15" customHeight="1">
      <c r="AH29914" s="161">
        <v>101.49235242806164</v>
      </c>
      <c r="AI29914" s="59">
        <v>0.99961107969284058</v>
      </c>
      <c r="AJ29914" s="59">
        <v>0.99939268827438354</v>
      </c>
      <c r="AK29914" s="59">
        <v>0.99666762351989746</v>
      </c>
      <c r="AL29914" s="59">
        <v>0.98824834823608398</v>
      </c>
    </row>
    <row r="29915" spans="34:38" ht="15" customHeight="1">
      <c r="AH29915" s="161">
        <v>101.49489728401483</v>
      </c>
      <c r="AI29915" s="59">
        <v>0.99961107969284058</v>
      </c>
      <c r="AJ29915" s="59">
        <v>0.99939268827438354</v>
      </c>
      <c r="AK29915" s="59">
        <v>0.99666762351989746</v>
      </c>
      <c r="AL29915" s="59">
        <v>0.98824834823608398</v>
      </c>
    </row>
    <row r="29916" spans="34:38" ht="15" customHeight="1">
      <c r="AH29916" s="161">
        <v>101.49651681529841</v>
      </c>
      <c r="AI29916" s="59">
        <v>0.99961107969284058</v>
      </c>
      <c r="AJ29916" s="59">
        <v>0.99939268827438354</v>
      </c>
      <c r="AK29916" s="59">
        <v>0.99666762351989746</v>
      </c>
      <c r="AL29916" s="59">
        <v>0.98824834823608398</v>
      </c>
    </row>
    <row r="29917" spans="34:38" ht="15" customHeight="1">
      <c r="AH29917" s="161">
        <v>101.51296827677017</v>
      </c>
      <c r="AI29917" s="59">
        <v>0.99961107969284058</v>
      </c>
      <c r="AJ29917" s="59">
        <v>0.99939268827438354</v>
      </c>
      <c r="AK29917" s="59">
        <v>0.99666762351989746</v>
      </c>
      <c r="AL29917" s="59">
        <v>0.98824834823608398</v>
      </c>
    </row>
    <row r="29918" spans="34:38" ht="15" customHeight="1">
      <c r="AH29918" s="161">
        <v>101.5190773890577</v>
      </c>
      <c r="AI29918" s="59">
        <v>0.99961107969284058</v>
      </c>
      <c r="AJ29918" s="59">
        <v>0.99939268827438354</v>
      </c>
      <c r="AK29918" s="59">
        <v>0.99666762351989746</v>
      </c>
      <c r="AL29918" s="59">
        <v>0.98824834823608398</v>
      </c>
    </row>
    <row r="29919" spans="34:38" ht="15" customHeight="1">
      <c r="AH29919" s="161">
        <v>101.52594954207942</v>
      </c>
      <c r="AI29919" s="59">
        <v>0.99961107969284058</v>
      </c>
      <c r="AJ29919" s="59">
        <v>0.99939268827438354</v>
      </c>
      <c r="AK29919" s="59">
        <v>0.99666762351989746</v>
      </c>
      <c r="AL29919" s="59">
        <v>0.98824834823608398</v>
      </c>
    </row>
    <row r="29920" spans="34:38" ht="15" customHeight="1">
      <c r="AH29920" s="161">
        <v>101.52730890523618</v>
      </c>
      <c r="AI29920" s="59">
        <v>0.99961107969284058</v>
      </c>
      <c r="AJ29920" s="59">
        <v>0.99939268827438354</v>
      </c>
      <c r="AK29920" s="59">
        <v>0.99666762351989746</v>
      </c>
      <c r="AL29920" s="59">
        <v>0.98824834823608398</v>
      </c>
    </row>
    <row r="29921" spans="34:38" ht="15" customHeight="1">
      <c r="AH29921" s="161">
        <v>101.52920665056774</v>
      </c>
      <c r="AI29921" s="59">
        <v>0.99961107969284058</v>
      </c>
      <c r="AJ29921" s="59">
        <v>0.99939268827438354</v>
      </c>
      <c r="AK29921" s="59">
        <v>0.99666762351989746</v>
      </c>
      <c r="AL29921" s="59">
        <v>0.98824834823608398</v>
      </c>
    </row>
    <row r="29922" spans="34:38" ht="15" customHeight="1">
      <c r="AH29922" s="161">
        <v>101.53180955025078</v>
      </c>
      <c r="AI29922" s="59">
        <v>0.99961107969284058</v>
      </c>
      <c r="AJ29922" s="59">
        <v>0.99939268827438354</v>
      </c>
      <c r="AK29922" s="59">
        <v>0.99666762351989746</v>
      </c>
      <c r="AL29922" s="59">
        <v>0.98824834823608398</v>
      </c>
    </row>
    <row r="29923" spans="34:38" ht="15" customHeight="1">
      <c r="AH29923" s="161">
        <v>101.54397031503713</v>
      </c>
      <c r="AI29923" s="59">
        <v>0.99961107969284058</v>
      </c>
      <c r="AJ29923" s="59">
        <v>0.99939268827438354</v>
      </c>
      <c r="AK29923" s="59">
        <v>0.99666762351989746</v>
      </c>
      <c r="AL29923" s="59">
        <v>0.98935109376907349</v>
      </c>
    </row>
    <row r="29924" spans="34:38" ht="15" customHeight="1">
      <c r="AH29924" s="161">
        <v>101.54787044208751</v>
      </c>
      <c r="AI29924" s="59">
        <v>0.99961107969284058</v>
      </c>
      <c r="AJ29924" s="59">
        <v>0.99939268827438354</v>
      </c>
      <c r="AK29924" s="59">
        <v>0.99666762351989746</v>
      </c>
      <c r="AL29924" s="59">
        <v>0.98935109376907349</v>
      </c>
    </row>
    <row r="29925" spans="34:38" ht="15" customHeight="1">
      <c r="AH29925" s="161">
        <v>101.54928148964025</v>
      </c>
      <c r="AI29925" s="59">
        <v>0.99961107969284058</v>
      </c>
      <c r="AJ29925" s="59">
        <v>0.99939268827438354</v>
      </c>
      <c r="AK29925" s="59">
        <v>0.99666762351989746</v>
      </c>
      <c r="AL29925" s="59">
        <v>0.98935109376907349</v>
      </c>
    </row>
    <row r="29926" spans="34:38" ht="15" customHeight="1">
      <c r="AH29926" s="161">
        <v>101.55990444640518</v>
      </c>
      <c r="AI29926" s="59">
        <v>0.99961107969284058</v>
      </c>
      <c r="AJ29926" s="59">
        <v>0.99939268827438354</v>
      </c>
      <c r="AK29926" s="59">
        <v>0.99666762351989746</v>
      </c>
      <c r="AL29926" s="59">
        <v>0.98935109376907349</v>
      </c>
    </row>
    <row r="29927" spans="34:38" ht="15" customHeight="1">
      <c r="AH29927" s="161">
        <v>101.58184340161252</v>
      </c>
      <c r="AI29927" s="59">
        <v>0.99961107969284058</v>
      </c>
      <c r="AJ29927" s="59">
        <v>0.99940747022628784</v>
      </c>
      <c r="AK29927" s="59">
        <v>0.99666762351989746</v>
      </c>
      <c r="AL29927" s="59">
        <v>0.98935109376907349</v>
      </c>
    </row>
    <row r="29928" spans="34:38" ht="15" customHeight="1">
      <c r="AH29928" s="161">
        <v>101.58722353324656</v>
      </c>
      <c r="AI29928" s="59">
        <v>0.99961107969284058</v>
      </c>
      <c r="AJ29928" s="59">
        <v>0.99940747022628784</v>
      </c>
      <c r="AK29928" s="59">
        <v>0.99666762351989746</v>
      </c>
      <c r="AL29928" s="59">
        <v>0.98935109376907349</v>
      </c>
    </row>
    <row r="29929" spans="34:38" ht="15" customHeight="1">
      <c r="AH29929" s="161">
        <v>101.59078417482283</v>
      </c>
      <c r="AI29929" s="59">
        <v>0.99961107969284058</v>
      </c>
      <c r="AJ29929" s="59">
        <v>0.99940747022628784</v>
      </c>
      <c r="AK29929" s="59">
        <v>0.99666762351989746</v>
      </c>
      <c r="AL29929" s="59">
        <v>0.98935109376907349</v>
      </c>
    </row>
    <row r="29930" spans="34:38" ht="15" customHeight="1">
      <c r="AH29930" s="161">
        <v>101.59103217058438</v>
      </c>
      <c r="AI29930" s="59">
        <v>0.99961107969284058</v>
      </c>
      <c r="AJ29930" s="59">
        <v>0.99940747022628784</v>
      </c>
      <c r="AK29930" s="59">
        <v>0.99666762351989746</v>
      </c>
      <c r="AL29930" s="59">
        <v>0.98935109376907349</v>
      </c>
    </row>
    <row r="29931" spans="34:38" ht="15" customHeight="1">
      <c r="AH29931" s="161">
        <v>101.59292182143471</v>
      </c>
      <c r="AI29931" s="59">
        <v>0.99961107969284058</v>
      </c>
      <c r="AJ29931" s="59">
        <v>0.99940747022628784</v>
      </c>
      <c r="AK29931" s="59">
        <v>0.99666762351989746</v>
      </c>
      <c r="AL29931" s="59">
        <v>0.98935109376907349</v>
      </c>
    </row>
    <row r="29932" spans="34:38" ht="15" customHeight="1">
      <c r="AH29932" s="161">
        <v>101.59810834691756</v>
      </c>
      <c r="AI29932" s="59">
        <v>0.99961107969284058</v>
      </c>
      <c r="AJ29932" s="59">
        <v>0.99940747022628784</v>
      </c>
      <c r="AK29932" s="59">
        <v>0.99666762351989746</v>
      </c>
      <c r="AL29932" s="59">
        <v>0.98935109376907349</v>
      </c>
    </row>
    <row r="29933" spans="34:38" ht="15" customHeight="1">
      <c r="AH29933" s="161">
        <v>101.60042774994656</v>
      </c>
      <c r="AI29933" s="59">
        <v>0.99961107969284058</v>
      </c>
      <c r="AJ29933" s="59">
        <v>0.99940747022628784</v>
      </c>
      <c r="AK29933" s="59">
        <v>0.99695539474487305</v>
      </c>
      <c r="AL29933" s="59">
        <v>0.98935109376907349</v>
      </c>
    </row>
    <row r="29934" spans="34:38" ht="15" customHeight="1">
      <c r="AH29934" s="161">
        <v>101.61043375230899</v>
      </c>
      <c r="AI29934" s="59">
        <v>0.99961107969284058</v>
      </c>
      <c r="AJ29934" s="59">
        <v>0.99940747022628784</v>
      </c>
      <c r="AK29934" s="59">
        <v>0.99695539474487305</v>
      </c>
      <c r="AL29934" s="59">
        <v>0.98935109376907349</v>
      </c>
    </row>
    <row r="29935" spans="34:38" ht="15" customHeight="1">
      <c r="AH29935" s="161">
        <v>101.61202636314319</v>
      </c>
      <c r="AI29935" s="59">
        <v>0.99961107969284058</v>
      </c>
      <c r="AJ29935" s="59">
        <v>0.99940747022628784</v>
      </c>
      <c r="AK29935" s="59">
        <v>0.99695539474487305</v>
      </c>
      <c r="AL29935" s="59">
        <v>0.98935109376907349</v>
      </c>
    </row>
    <row r="29936" spans="34:38" ht="15" customHeight="1">
      <c r="AH29936" s="161">
        <v>101.61978570998049</v>
      </c>
      <c r="AI29936" s="59">
        <v>0.99961107969284058</v>
      </c>
      <c r="AJ29936" s="59">
        <v>0.99940747022628784</v>
      </c>
      <c r="AK29936" s="59">
        <v>0.99695539474487305</v>
      </c>
      <c r="AL29936" s="59">
        <v>0.98935109376907349</v>
      </c>
    </row>
    <row r="29937" spans="34:38" ht="15" customHeight="1">
      <c r="AH29937" s="161">
        <v>101.62189057199245</v>
      </c>
      <c r="AI29937" s="59">
        <v>0.99961107969284058</v>
      </c>
      <c r="AJ29937" s="59">
        <v>0.99940747022628784</v>
      </c>
      <c r="AK29937" s="59">
        <v>0.99695539474487305</v>
      </c>
      <c r="AL29937" s="59">
        <v>0.98935109376907349</v>
      </c>
    </row>
    <row r="29938" spans="34:38" ht="15" customHeight="1">
      <c r="AH29938" s="161">
        <v>101.62853595666225</v>
      </c>
      <c r="AI29938" s="59">
        <v>0.99961107969284058</v>
      </c>
      <c r="AJ29938" s="59">
        <v>0.99940747022628784</v>
      </c>
      <c r="AK29938" s="59">
        <v>0.99695539474487305</v>
      </c>
      <c r="AL29938" s="59">
        <v>0.98935109376907349</v>
      </c>
    </row>
    <row r="29939" spans="34:38" ht="15" customHeight="1">
      <c r="AH29939" s="161">
        <v>101.62855984734274</v>
      </c>
      <c r="AI29939" s="59">
        <v>0.99961107969284058</v>
      </c>
      <c r="AJ29939" s="59">
        <v>0.99940747022628784</v>
      </c>
      <c r="AK29939" s="59">
        <v>0.99695539474487305</v>
      </c>
      <c r="AL29939" s="59">
        <v>0.98935109376907349</v>
      </c>
    </row>
    <row r="29940" spans="34:38" ht="15" customHeight="1">
      <c r="AH29940" s="161">
        <v>101.6315105319177</v>
      </c>
      <c r="AI29940" s="59">
        <v>0.99961107969284058</v>
      </c>
      <c r="AJ29940" s="59">
        <v>0.99940747022628784</v>
      </c>
      <c r="AK29940" s="59">
        <v>0.99695539474487305</v>
      </c>
      <c r="AL29940" s="59">
        <v>0.98935109376907349</v>
      </c>
    </row>
    <row r="29941" spans="34:38" ht="15" customHeight="1">
      <c r="AH29941" s="161">
        <v>101.63945637996707</v>
      </c>
      <c r="AI29941" s="59">
        <v>0.99961107969284058</v>
      </c>
      <c r="AJ29941" s="59">
        <v>0.99940747022628784</v>
      </c>
      <c r="AK29941" s="59">
        <v>0.99695539474487305</v>
      </c>
      <c r="AL29941" s="59">
        <v>0.98935109376907349</v>
      </c>
    </row>
    <row r="29942" spans="34:38" ht="15" customHeight="1">
      <c r="AH29942" s="161">
        <v>101.63953445208745</v>
      </c>
      <c r="AI29942" s="59">
        <v>0.99961107969284058</v>
      </c>
      <c r="AJ29942" s="59">
        <v>0.99940747022628784</v>
      </c>
      <c r="AK29942" s="59">
        <v>0.99695539474487305</v>
      </c>
      <c r="AL29942" s="59">
        <v>0.98935109376907349</v>
      </c>
    </row>
    <row r="29943" spans="34:38" ht="15" customHeight="1">
      <c r="AH29943" s="161">
        <v>101.64096906946426</v>
      </c>
      <c r="AI29943" s="59">
        <v>0.99961107969284058</v>
      </c>
      <c r="AJ29943" s="59">
        <v>0.99940747022628784</v>
      </c>
      <c r="AK29943" s="59">
        <v>0.99695539474487305</v>
      </c>
      <c r="AL29943" s="59">
        <v>0.98935109376907349</v>
      </c>
    </row>
    <row r="29944" spans="34:38" ht="15" customHeight="1">
      <c r="AH29944" s="161">
        <v>101.64260461839083</v>
      </c>
      <c r="AI29944" s="59">
        <v>0.99961107969284058</v>
      </c>
      <c r="AJ29944" s="59">
        <v>0.99940747022628784</v>
      </c>
      <c r="AK29944" s="59">
        <v>0.99695539474487305</v>
      </c>
      <c r="AL29944" s="59">
        <v>0.98935109376907349</v>
      </c>
    </row>
    <row r="29945" spans="34:38" ht="15" customHeight="1">
      <c r="AH29945" s="161">
        <v>101.64272552963706</v>
      </c>
      <c r="AI29945" s="59">
        <v>0.99961614608764648</v>
      </c>
      <c r="AJ29945" s="59">
        <v>0.99940747022628784</v>
      </c>
      <c r="AK29945" s="59">
        <v>0.99695539474487305</v>
      </c>
      <c r="AL29945" s="59">
        <v>0.98935109376907349</v>
      </c>
    </row>
    <row r="29946" spans="34:38" ht="15" customHeight="1">
      <c r="AH29946" s="161">
        <v>101.64388600728226</v>
      </c>
      <c r="AI29946" s="59">
        <v>0.99961614608764648</v>
      </c>
      <c r="AJ29946" s="59">
        <v>0.99940747022628784</v>
      </c>
      <c r="AK29946" s="59">
        <v>0.99695539474487305</v>
      </c>
      <c r="AL29946" s="59">
        <v>0.98935109376907349</v>
      </c>
    </row>
    <row r="29947" spans="34:38" ht="15" customHeight="1">
      <c r="AH29947" s="161">
        <v>101.64603345087531</v>
      </c>
      <c r="AI29947" s="59">
        <v>0.99961614608764648</v>
      </c>
      <c r="AJ29947" s="59">
        <v>0.99940747022628784</v>
      </c>
      <c r="AK29947" s="59">
        <v>0.99695539474487305</v>
      </c>
      <c r="AL29947" s="59">
        <v>0.98935109376907349</v>
      </c>
    </row>
    <row r="29948" spans="34:38" ht="15" customHeight="1">
      <c r="AH29948" s="161">
        <v>101.64659133218724</v>
      </c>
      <c r="AI29948" s="59">
        <v>0.99961614608764648</v>
      </c>
      <c r="AJ29948" s="59">
        <v>0.99940747022628784</v>
      </c>
      <c r="AK29948" s="59">
        <v>0.99695539474487305</v>
      </c>
      <c r="AL29948" s="59">
        <v>0.98935109376907349</v>
      </c>
    </row>
    <row r="29949" spans="34:38" ht="15" customHeight="1">
      <c r="AH29949" s="161">
        <v>101.64714863861455</v>
      </c>
      <c r="AI29949" s="59">
        <v>0.99961614608764648</v>
      </c>
      <c r="AJ29949" s="59">
        <v>0.99940747022628784</v>
      </c>
      <c r="AK29949" s="59">
        <v>0.99695539474487305</v>
      </c>
      <c r="AL29949" s="59">
        <v>0.98935109376907349</v>
      </c>
    </row>
    <row r="29950" spans="34:38" ht="15" customHeight="1">
      <c r="AH29950" s="161">
        <v>101.66474709210983</v>
      </c>
      <c r="AI29950" s="59">
        <v>0.99961614608764648</v>
      </c>
      <c r="AJ29950" s="59">
        <v>0.99940747022628784</v>
      </c>
      <c r="AK29950" s="59">
        <v>0.99695539474487305</v>
      </c>
      <c r="AL29950" s="59">
        <v>0.98935109376907349</v>
      </c>
    </row>
    <row r="29951" spans="34:38" ht="15" customHeight="1">
      <c r="AH29951" s="161">
        <v>101.6762563789773</v>
      </c>
      <c r="AI29951" s="59">
        <v>0.99961614608764648</v>
      </c>
      <c r="AJ29951" s="59">
        <v>0.99940747022628784</v>
      </c>
      <c r="AK29951" s="59">
        <v>0.99695539474487305</v>
      </c>
      <c r="AL29951" s="59">
        <v>0.98935109376907349</v>
      </c>
    </row>
    <row r="29952" spans="34:38" ht="15" customHeight="1">
      <c r="AH29952" s="161">
        <v>101.67974685932482</v>
      </c>
      <c r="AI29952" s="59">
        <v>0.99961614608764648</v>
      </c>
      <c r="AJ29952" s="59">
        <v>0.99940747022628784</v>
      </c>
      <c r="AK29952" s="59">
        <v>0.99695539474487305</v>
      </c>
      <c r="AL29952" s="59">
        <v>0.98935109376907349</v>
      </c>
    </row>
    <row r="29953" spans="34:38" ht="15" customHeight="1">
      <c r="AH29953" s="161">
        <v>101.68043598381038</v>
      </c>
      <c r="AI29953" s="59">
        <v>0.99961614608764648</v>
      </c>
      <c r="AJ29953" s="59">
        <v>0.99940747022628784</v>
      </c>
      <c r="AK29953" s="59">
        <v>0.99695539474487305</v>
      </c>
      <c r="AL29953" s="59">
        <v>0.98935109376907349</v>
      </c>
    </row>
    <row r="29954" spans="34:38" ht="15" customHeight="1">
      <c r="AH29954" s="161">
        <v>101.68135095523759</v>
      </c>
      <c r="AI29954" s="59">
        <v>0.99961614608764648</v>
      </c>
      <c r="AJ29954" s="59">
        <v>0.99940747022628784</v>
      </c>
      <c r="AK29954" s="59">
        <v>0.99695539474487305</v>
      </c>
      <c r="AL29954" s="59">
        <v>0.98935109376907349</v>
      </c>
    </row>
    <row r="29955" spans="34:38" ht="15" customHeight="1">
      <c r="AH29955" s="161">
        <v>101.68906009439965</v>
      </c>
      <c r="AI29955" s="59">
        <v>0.99961614608764648</v>
      </c>
      <c r="AJ29955" s="59">
        <v>0.99940747022628784</v>
      </c>
      <c r="AK29955" s="59">
        <v>0.99695539474487305</v>
      </c>
      <c r="AL29955" s="59">
        <v>0.98935109376907349</v>
      </c>
    </row>
    <row r="29956" spans="34:38" ht="15" customHeight="1">
      <c r="AH29956" s="161">
        <v>101.69518382110572</v>
      </c>
      <c r="AI29956" s="59">
        <v>0.99961614608764648</v>
      </c>
      <c r="AJ29956" s="59">
        <v>0.99940747022628784</v>
      </c>
      <c r="AK29956" s="59">
        <v>0.99695539474487305</v>
      </c>
      <c r="AL29956" s="59">
        <v>0.99043440818786621</v>
      </c>
    </row>
    <row r="29957" spans="34:38" ht="15" customHeight="1">
      <c r="AH29957" s="161">
        <v>101.69966689528238</v>
      </c>
      <c r="AI29957" s="59">
        <v>0.99961614608764648</v>
      </c>
      <c r="AJ29957" s="59">
        <v>0.99940747022628784</v>
      </c>
      <c r="AK29957" s="59">
        <v>0.99695539474487305</v>
      </c>
      <c r="AL29957" s="59">
        <v>0.99043440818786621</v>
      </c>
    </row>
    <row r="29958" spans="34:38" ht="15" customHeight="1">
      <c r="AH29958" s="161">
        <v>101.70072753801426</v>
      </c>
      <c r="AI29958" s="59">
        <v>0.99961614608764648</v>
      </c>
      <c r="AJ29958" s="59">
        <v>0.99940747022628784</v>
      </c>
      <c r="AK29958" s="59">
        <v>0.99695539474487305</v>
      </c>
      <c r="AL29958" s="59">
        <v>0.99043440818786621</v>
      </c>
    </row>
    <row r="29959" spans="34:38" ht="15" customHeight="1">
      <c r="AH29959" s="161">
        <v>101.71940390221401</v>
      </c>
      <c r="AI29959" s="59">
        <v>0.99961614608764648</v>
      </c>
      <c r="AJ29959" s="59">
        <v>0.99940747022628784</v>
      </c>
      <c r="AK29959" s="59">
        <v>0.99695539474487305</v>
      </c>
      <c r="AL29959" s="59">
        <v>0.99043440818786621</v>
      </c>
    </row>
    <row r="29960" spans="34:38" ht="15" customHeight="1">
      <c r="AH29960" s="161">
        <v>101.7335427942143</v>
      </c>
      <c r="AI29960" s="59">
        <v>0.99961614608764648</v>
      </c>
      <c r="AJ29960" s="59">
        <v>0.99941909313201904</v>
      </c>
      <c r="AK29960" s="59">
        <v>0.99695539474487305</v>
      </c>
      <c r="AL29960" s="59">
        <v>0.99043440818786621</v>
      </c>
    </row>
    <row r="29961" spans="34:38" ht="15" customHeight="1">
      <c r="AH29961" s="161">
        <v>101.74187176321723</v>
      </c>
      <c r="AI29961" s="59">
        <v>0.99961614608764648</v>
      </c>
      <c r="AJ29961" s="59">
        <v>0.99941909313201904</v>
      </c>
      <c r="AK29961" s="59">
        <v>0.99695539474487305</v>
      </c>
      <c r="AL29961" s="59">
        <v>0.99043440818786621</v>
      </c>
    </row>
    <row r="29962" spans="34:38" ht="15" customHeight="1">
      <c r="AH29962" s="161">
        <v>101.74278392084412</v>
      </c>
      <c r="AI29962" s="59">
        <v>0.99961614608764648</v>
      </c>
      <c r="AJ29962" s="59">
        <v>0.99941909313201904</v>
      </c>
      <c r="AK29962" s="59">
        <v>0.99695539474487305</v>
      </c>
      <c r="AL29962" s="59">
        <v>0.99043440818786621</v>
      </c>
    </row>
    <row r="29963" spans="34:38" ht="15" customHeight="1">
      <c r="AH29963" s="161">
        <v>101.74321944312734</v>
      </c>
      <c r="AI29963" s="59">
        <v>0.99961614608764648</v>
      </c>
      <c r="AJ29963" s="59">
        <v>0.99941909313201904</v>
      </c>
      <c r="AK29963" s="59">
        <v>0.99695539474487305</v>
      </c>
      <c r="AL29963" s="59">
        <v>0.99043440818786621</v>
      </c>
    </row>
    <row r="29964" spans="34:38" ht="15" customHeight="1">
      <c r="AH29964" s="161">
        <v>101.74467912747097</v>
      </c>
      <c r="AI29964" s="59">
        <v>0.99961614608764648</v>
      </c>
      <c r="AJ29964" s="59">
        <v>0.99941909313201904</v>
      </c>
      <c r="AK29964" s="59">
        <v>0.99695539474487305</v>
      </c>
      <c r="AL29964" s="59">
        <v>0.99043440818786621</v>
      </c>
    </row>
    <row r="29965" spans="34:38" ht="15" customHeight="1">
      <c r="AH29965" s="161">
        <v>101.74720762459414</v>
      </c>
      <c r="AI29965" s="59">
        <v>0.99961614608764648</v>
      </c>
      <c r="AJ29965" s="59">
        <v>0.99941909313201904</v>
      </c>
      <c r="AK29965" s="59">
        <v>0.99723029136657715</v>
      </c>
      <c r="AL29965" s="59">
        <v>0.99043440818786621</v>
      </c>
    </row>
    <row r="29966" spans="34:38" ht="15" customHeight="1">
      <c r="AH29966" s="161">
        <v>101.76208864548454</v>
      </c>
      <c r="AI29966" s="59">
        <v>0.99961614608764648</v>
      </c>
      <c r="AJ29966" s="59">
        <v>0.99941909313201904</v>
      </c>
      <c r="AK29966" s="59">
        <v>0.99723029136657715</v>
      </c>
      <c r="AL29966" s="59">
        <v>0.99043440818786621</v>
      </c>
    </row>
    <row r="29967" spans="34:38" ht="15" customHeight="1">
      <c r="AH29967" s="161">
        <v>101.7643683937024</v>
      </c>
      <c r="AI29967" s="59">
        <v>0.99961614608764648</v>
      </c>
      <c r="AJ29967" s="59">
        <v>0.99941909313201904</v>
      </c>
      <c r="AK29967" s="59">
        <v>0.99723029136657715</v>
      </c>
      <c r="AL29967" s="59">
        <v>0.99043440818786621</v>
      </c>
    </row>
    <row r="29968" spans="34:38" ht="15" customHeight="1">
      <c r="AH29968" s="161">
        <v>101.77073689042855</v>
      </c>
      <c r="AI29968" s="59">
        <v>0.99961614608764648</v>
      </c>
      <c r="AJ29968" s="59">
        <v>0.99941909313201904</v>
      </c>
      <c r="AK29968" s="59">
        <v>0.99723029136657715</v>
      </c>
      <c r="AL29968" s="59">
        <v>0.99043440818786621</v>
      </c>
    </row>
    <row r="29969" spans="34:38" ht="15" customHeight="1">
      <c r="AH29969" s="161">
        <v>101.77279191973471</v>
      </c>
      <c r="AI29969" s="59">
        <v>0.99961614608764648</v>
      </c>
      <c r="AJ29969" s="59">
        <v>0.99941909313201904</v>
      </c>
      <c r="AK29969" s="59">
        <v>0.99723029136657715</v>
      </c>
      <c r="AL29969" s="59">
        <v>0.99043440818786621</v>
      </c>
    </row>
    <row r="29970" spans="34:38" ht="15" customHeight="1">
      <c r="AH29970" s="161">
        <v>101.77392801258988</v>
      </c>
      <c r="AI29970" s="59">
        <v>0.99961614608764648</v>
      </c>
      <c r="AJ29970" s="59">
        <v>0.99941909313201904</v>
      </c>
      <c r="AK29970" s="59">
        <v>0.99723029136657715</v>
      </c>
      <c r="AL29970" s="59">
        <v>0.99043440818786621</v>
      </c>
    </row>
    <row r="29971" spans="34:38" ht="15" customHeight="1">
      <c r="AH29971" s="161">
        <v>101.77410527531677</v>
      </c>
      <c r="AI29971" s="59">
        <v>0.99961614608764648</v>
      </c>
      <c r="AJ29971" s="59">
        <v>0.99941909313201904</v>
      </c>
      <c r="AK29971" s="59">
        <v>0.99723029136657715</v>
      </c>
      <c r="AL29971" s="59">
        <v>0.99043440818786621</v>
      </c>
    </row>
    <row r="29972" spans="34:38" ht="15" customHeight="1">
      <c r="AH29972" s="161">
        <v>101.77833388234124</v>
      </c>
      <c r="AI29972" s="59">
        <v>0.99961614608764648</v>
      </c>
      <c r="AJ29972" s="59">
        <v>0.99941909313201904</v>
      </c>
      <c r="AK29972" s="59">
        <v>0.99723029136657715</v>
      </c>
      <c r="AL29972" s="59">
        <v>0.99043440818786621</v>
      </c>
    </row>
    <row r="29973" spans="34:38" ht="15" customHeight="1">
      <c r="AH29973" s="161">
        <v>101.780092951886</v>
      </c>
      <c r="AI29973" s="59">
        <v>0.99961614608764648</v>
      </c>
      <c r="AJ29973" s="59">
        <v>0.99941909313201904</v>
      </c>
      <c r="AK29973" s="59">
        <v>0.99723029136657715</v>
      </c>
      <c r="AL29973" s="59">
        <v>0.99043440818786621</v>
      </c>
    </row>
    <row r="29974" spans="34:38" ht="15" customHeight="1">
      <c r="AH29974" s="161">
        <v>101.79018645460603</v>
      </c>
      <c r="AI29974" s="59">
        <v>0.99961614608764648</v>
      </c>
      <c r="AJ29974" s="59">
        <v>0.99941909313201904</v>
      </c>
      <c r="AK29974" s="59">
        <v>0.99723029136657715</v>
      </c>
      <c r="AL29974" s="59">
        <v>0.99043440818786621</v>
      </c>
    </row>
    <row r="29975" spans="34:38" ht="15" customHeight="1">
      <c r="AH29975" s="161">
        <v>101.79156770704222</v>
      </c>
      <c r="AI29975" s="59">
        <v>0.99961614608764648</v>
      </c>
      <c r="AJ29975" s="59">
        <v>0.99941909313201904</v>
      </c>
      <c r="AK29975" s="59">
        <v>0.99723029136657715</v>
      </c>
      <c r="AL29975" s="59">
        <v>0.99043440818786621</v>
      </c>
    </row>
    <row r="29976" spans="34:38" ht="15" customHeight="1">
      <c r="AH29976" s="161">
        <v>101.79282862283222</v>
      </c>
      <c r="AI29976" s="59">
        <v>0.99961614608764648</v>
      </c>
      <c r="AJ29976" s="59">
        <v>0.99941909313201904</v>
      </c>
      <c r="AK29976" s="59">
        <v>0.99723029136657715</v>
      </c>
      <c r="AL29976" s="59">
        <v>0.99043440818786621</v>
      </c>
    </row>
    <row r="29977" spans="34:38" ht="15" customHeight="1">
      <c r="AH29977" s="161">
        <v>101.79309863121247</v>
      </c>
      <c r="AI29977" s="59">
        <v>0.99962109327316284</v>
      </c>
      <c r="AJ29977" s="59">
        <v>0.99941909313201904</v>
      </c>
      <c r="AK29977" s="59">
        <v>0.99723029136657715</v>
      </c>
      <c r="AL29977" s="59">
        <v>0.99043440818786621</v>
      </c>
    </row>
    <row r="29978" spans="34:38" ht="15" customHeight="1">
      <c r="AH29978" s="161">
        <v>101.79337039639022</v>
      </c>
      <c r="AI29978" s="59">
        <v>0.99962109327316284</v>
      </c>
      <c r="AJ29978" s="59">
        <v>0.99941909313201904</v>
      </c>
      <c r="AK29978" s="59">
        <v>0.99723029136657715</v>
      </c>
      <c r="AL29978" s="59">
        <v>0.99043440818786621</v>
      </c>
    </row>
    <row r="29979" spans="34:38" ht="15" customHeight="1">
      <c r="AH29979" s="161">
        <v>101.79633848684476</v>
      </c>
      <c r="AI29979" s="59">
        <v>0.99962109327316284</v>
      </c>
      <c r="AJ29979" s="59">
        <v>0.99941909313201904</v>
      </c>
      <c r="AK29979" s="59">
        <v>0.99723029136657715</v>
      </c>
      <c r="AL29979" s="59">
        <v>0.99043440818786621</v>
      </c>
    </row>
    <row r="29980" spans="34:38" ht="15" customHeight="1">
      <c r="AH29980" s="161">
        <v>101.79716961773579</v>
      </c>
      <c r="AI29980" s="59">
        <v>0.99962109327316284</v>
      </c>
      <c r="AJ29980" s="59">
        <v>0.99941909313201904</v>
      </c>
      <c r="AK29980" s="59">
        <v>0.99723029136657715</v>
      </c>
      <c r="AL29980" s="59">
        <v>0.99043440818786621</v>
      </c>
    </row>
    <row r="29981" spans="34:38" ht="15" customHeight="1">
      <c r="AH29981" s="161">
        <v>101.79778046193069</v>
      </c>
      <c r="AI29981" s="59">
        <v>0.99962109327316284</v>
      </c>
      <c r="AJ29981" s="59">
        <v>0.99941909313201904</v>
      </c>
      <c r="AK29981" s="59">
        <v>0.99723029136657715</v>
      </c>
      <c r="AL29981" s="59">
        <v>0.99043440818786621</v>
      </c>
    </row>
    <row r="29982" spans="34:38" ht="15" customHeight="1">
      <c r="AH29982" s="161">
        <v>101.81652590744949</v>
      </c>
      <c r="AI29982" s="59">
        <v>0.99962109327316284</v>
      </c>
      <c r="AJ29982" s="59">
        <v>0.99941909313201904</v>
      </c>
      <c r="AK29982" s="59">
        <v>0.99723029136657715</v>
      </c>
      <c r="AL29982" s="59">
        <v>0.99043440818786621</v>
      </c>
    </row>
    <row r="29983" spans="34:38" ht="15" customHeight="1">
      <c r="AH29983" s="161">
        <v>101.81821574239413</v>
      </c>
      <c r="AI29983" s="59">
        <v>0.99962109327316284</v>
      </c>
      <c r="AJ29983" s="59">
        <v>0.99941909313201904</v>
      </c>
      <c r="AK29983" s="59">
        <v>0.99723029136657715</v>
      </c>
      <c r="AL29983" s="59">
        <v>0.99043440818786621</v>
      </c>
    </row>
    <row r="29984" spans="34:38" ht="15" customHeight="1">
      <c r="AH29984" s="161">
        <v>101.82520385271842</v>
      </c>
      <c r="AI29984" s="59">
        <v>0.99962109327316284</v>
      </c>
      <c r="AJ29984" s="59">
        <v>0.99941909313201904</v>
      </c>
      <c r="AK29984" s="59">
        <v>0.99723029136657715</v>
      </c>
      <c r="AL29984" s="59">
        <v>0.99043440818786621</v>
      </c>
    </row>
    <row r="29985" spans="34:38" ht="15" customHeight="1">
      <c r="AH29985" s="161">
        <v>101.8308923602244</v>
      </c>
      <c r="AI29985" s="59">
        <v>0.99962109327316284</v>
      </c>
      <c r="AJ29985" s="59">
        <v>0.99941909313201904</v>
      </c>
      <c r="AK29985" s="59">
        <v>0.99723029136657715</v>
      </c>
      <c r="AL29985" s="59">
        <v>0.99043440818786621</v>
      </c>
    </row>
    <row r="29986" spans="34:38" ht="15" customHeight="1">
      <c r="AH29986" s="161">
        <v>101.83166531705301</v>
      </c>
      <c r="AI29986" s="59">
        <v>0.99962109327316284</v>
      </c>
      <c r="AJ29986" s="59">
        <v>0.99941909313201904</v>
      </c>
      <c r="AK29986" s="59">
        <v>0.99723029136657715</v>
      </c>
      <c r="AL29986" s="59">
        <v>0.99043440818786621</v>
      </c>
    </row>
    <row r="29987" spans="34:38" ht="15" customHeight="1">
      <c r="AH29987" s="161">
        <v>101.83354417657024</v>
      </c>
      <c r="AI29987" s="59">
        <v>0.99962109327316284</v>
      </c>
      <c r="AJ29987" s="59">
        <v>0.99941909313201904</v>
      </c>
      <c r="AK29987" s="59">
        <v>0.99723029136657715</v>
      </c>
      <c r="AL29987" s="59">
        <v>0.99043440818786621</v>
      </c>
    </row>
    <row r="29988" spans="34:38" ht="15" customHeight="1">
      <c r="AH29988" s="161">
        <v>101.84639732717432</v>
      </c>
      <c r="AI29988" s="59">
        <v>0.99962109327316284</v>
      </c>
      <c r="AJ29988" s="59">
        <v>0.99941909313201904</v>
      </c>
      <c r="AK29988" s="59">
        <v>0.99723029136657715</v>
      </c>
      <c r="AL29988" s="59">
        <v>0.99147814512252808</v>
      </c>
    </row>
    <row r="29989" spans="34:38" ht="15" customHeight="1">
      <c r="AH29989" s="161">
        <v>101.85146334847722</v>
      </c>
      <c r="AI29989" s="59">
        <v>0.99962109327316284</v>
      </c>
      <c r="AJ29989" s="59">
        <v>0.99941909313201904</v>
      </c>
      <c r="AK29989" s="59">
        <v>0.99723029136657715</v>
      </c>
      <c r="AL29989" s="59">
        <v>0.99147814512252808</v>
      </c>
    </row>
    <row r="29990" spans="34:38" ht="15" customHeight="1">
      <c r="AH29990" s="161">
        <v>101.85158427118145</v>
      </c>
      <c r="AI29990" s="59">
        <v>0.99962109327316284</v>
      </c>
      <c r="AJ29990" s="59">
        <v>0.99941909313201904</v>
      </c>
      <c r="AK29990" s="59">
        <v>0.99723029136657715</v>
      </c>
      <c r="AL29990" s="59">
        <v>0.99147814512252808</v>
      </c>
    </row>
    <row r="29991" spans="34:38" ht="15" customHeight="1">
      <c r="AH29991" s="161">
        <v>101.85217358638829</v>
      </c>
      <c r="AI29991" s="59">
        <v>0.99962109327316284</v>
      </c>
      <c r="AJ29991" s="59">
        <v>0.99941909313201904</v>
      </c>
      <c r="AK29991" s="59">
        <v>0.99723029136657715</v>
      </c>
      <c r="AL29991" s="59">
        <v>0.99147814512252808</v>
      </c>
    </row>
    <row r="29992" spans="34:38" ht="15" customHeight="1">
      <c r="AH29992" s="161">
        <v>101.88524218681609</v>
      </c>
      <c r="AI29992" s="59">
        <v>0.99962109327316284</v>
      </c>
      <c r="AJ29992" s="59">
        <v>0.99942749738693237</v>
      </c>
      <c r="AK29992" s="59">
        <v>0.99723029136657715</v>
      </c>
      <c r="AL29992" s="59">
        <v>0.99147814512252808</v>
      </c>
    </row>
    <row r="29993" spans="34:38" ht="15" customHeight="1">
      <c r="AH29993" s="161">
        <v>101.88833053933715</v>
      </c>
      <c r="AI29993" s="59">
        <v>0.99962109327316284</v>
      </c>
      <c r="AJ29993" s="59">
        <v>0.99942749738693237</v>
      </c>
      <c r="AK29993" s="59">
        <v>0.99723029136657715</v>
      </c>
      <c r="AL29993" s="59">
        <v>0.99147814512252808</v>
      </c>
    </row>
    <row r="29994" spans="34:38" ht="15" customHeight="1">
      <c r="AH29994" s="161">
        <v>101.89295935161164</v>
      </c>
      <c r="AI29994" s="59">
        <v>0.99962109327316284</v>
      </c>
      <c r="AJ29994" s="59">
        <v>0.99942749738693237</v>
      </c>
      <c r="AK29994" s="59">
        <v>0.99723029136657715</v>
      </c>
      <c r="AL29994" s="59">
        <v>0.99147814512252808</v>
      </c>
    </row>
    <row r="29995" spans="34:38" ht="15" customHeight="1">
      <c r="AH29995" s="161">
        <v>101.89398749924173</v>
      </c>
      <c r="AI29995" s="59">
        <v>0.99962109327316284</v>
      </c>
      <c r="AJ29995" s="59">
        <v>0.99942749738693237</v>
      </c>
      <c r="AK29995" s="59">
        <v>0.99748873710632324</v>
      </c>
      <c r="AL29995" s="59">
        <v>0.99147814512252808</v>
      </c>
    </row>
    <row r="29996" spans="34:38" ht="15" customHeight="1">
      <c r="AH29996" s="161">
        <v>101.89453567110387</v>
      </c>
      <c r="AI29996" s="59">
        <v>0.99962109327316284</v>
      </c>
      <c r="AJ29996" s="59">
        <v>0.99942749738693237</v>
      </c>
      <c r="AK29996" s="59">
        <v>0.99748873710632324</v>
      </c>
      <c r="AL29996" s="59">
        <v>0.99147814512252808</v>
      </c>
    </row>
    <row r="29997" spans="34:38" ht="15" customHeight="1">
      <c r="AH29997" s="161">
        <v>101.89643643350722</v>
      </c>
      <c r="AI29997" s="59">
        <v>0.99962109327316284</v>
      </c>
      <c r="AJ29997" s="59">
        <v>0.99942749738693237</v>
      </c>
      <c r="AK29997" s="59">
        <v>0.99748873710632324</v>
      </c>
      <c r="AL29997" s="59">
        <v>0.99147814512252808</v>
      </c>
    </row>
    <row r="29998" spans="34:38" ht="15" customHeight="1">
      <c r="AH29998" s="161">
        <v>101.90161921844631</v>
      </c>
      <c r="AI29998" s="59">
        <v>0.99962109327316284</v>
      </c>
      <c r="AJ29998" s="59">
        <v>0.99942749738693237</v>
      </c>
      <c r="AK29998" s="59">
        <v>0.99748873710632324</v>
      </c>
      <c r="AL29998" s="59">
        <v>0.99147814512252808</v>
      </c>
    </row>
    <row r="29999" spans="34:38" ht="15" customHeight="1">
      <c r="AH29999" s="161">
        <v>101.91374353866009</v>
      </c>
      <c r="AI29999" s="59">
        <v>0.99962109327316284</v>
      </c>
      <c r="AJ29999" s="59">
        <v>0.99942749738693237</v>
      </c>
      <c r="AK29999" s="59">
        <v>0.99748873710632324</v>
      </c>
      <c r="AL29999" s="59">
        <v>0.99147814512252808</v>
      </c>
    </row>
    <row r="30000" spans="34:38" ht="15" customHeight="1">
      <c r="AH30000" s="161">
        <v>101.91634549326206</v>
      </c>
      <c r="AI30000" s="59">
        <v>0.99962109327316284</v>
      </c>
      <c r="AJ30000" s="59">
        <v>0.99942749738693237</v>
      </c>
      <c r="AK30000" s="59">
        <v>0.99748873710632324</v>
      </c>
      <c r="AL30000" s="59">
        <v>0.99147814512252808</v>
      </c>
    </row>
    <row r="30001" spans="34:38" ht="15" customHeight="1">
      <c r="AH30001" s="161">
        <v>101.91671042426162</v>
      </c>
      <c r="AI30001" s="59">
        <v>0.99962109327316284</v>
      </c>
      <c r="AJ30001" s="59">
        <v>0.99942749738693237</v>
      </c>
      <c r="AK30001" s="59">
        <v>0.99748873710632324</v>
      </c>
      <c r="AL30001" s="59">
        <v>0.99147814512252808</v>
      </c>
    </row>
    <row r="30002" spans="34:38" ht="15" customHeight="1">
      <c r="AH30002" s="161">
        <v>101.92168807087663</v>
      </c>
      <c r="AI30002" s="59">
        <v>0.99962109327316284</v>
      </c>
      <c r="AJ30002" s="59">
        <v>0.99942749738693237</v>
      </c>
      <c r="AK30002" s="59">
        <v>0.99748873710632324</v>
      </c>
      <c r="AL30002" s="59">
        <v>0.99147814512252808</v>
      </c>
    </row>
    <row r="30003" spans="34:38" ht="15" customHeight="1">
      <c r="AH30003" s="161">
        <v>101.92369326747696</v>
      </c>
      <c r="AI30003" s="59">
        <v>0.99962109327316284</v>
      </c>
      <c r="AJ30003" s="59">
        <v>0.99942749738693237</v>
      </c>
      <c r="AK30003" s="59">
        <v>0.99748873710632324</v>
      </c>
      <c r="AL30003" s="59">
        <v>0.99147814512252808</v>
      </c>
    </row>
    <row r="30004" spans="34:38" ht="15" customHeight="1">
      <c r="AH30004" s="161">
        <v>101.92813180802023</v>
      </c>
      <c r="AI30004" s="59">
        <v>0.99962109327316284</v>
      </c>
      <c r="AJ30004" s="59">
        <v>0.99942749738693237</v>
      </c>
      <c r="AK30004" s="59">
        <v>0.99748873710632324</v>
      </c>
      <c r="AL30004" s="59">
        <v>0.99147814512252808</v>
      </c>
    </row>
    <row r="30005" spans="34:38" ht="15" customHeight="1">
      <c r="AH30005" s="161">
        <v>101.93162605642927</v>
      </c>
      <c r="AI30005" s="59">
        <v>0.99962109327316284</v>
      </c>
      <c r="AJ30005" s="59">
        <v>0.99942749738693237</v>
      </c>
      <c r="AK30005" s="59">
        <v>0.99748873710632324</v>
      </c>
      <c r="AL30005" s="59">
        <v>0.99147814512252808</v>
      </c>
    </row>
    <row r="30006" spans="34:38" ht="15" customHeight="1">
      <c r="AH30006" s="161">
        <v>101.94083845712463</v>
      </c>
      <c r="AI30006" s="59">
        <v>0.99962109327316284</v>
      </c>
      <c r="AJ30006" s="59">
        <v>0.99942749738693237</v>
      </c>
      <c r="AK30006" s="59">
        <v>0.99748873710632324</v>
      </c>
      <c r="AL30006" s="59">
        <v>0.99147814512252808</v>
      </c>
    </row>
    <row r="30007" spans="34:38" ht="15" customHeight="1">
      <c r="AH30007" s="161">
        <v>101.94216634462018</v>
      </c>
      <c r="AI30007" s="59">
        <v>0.99962109327316284</v>
      </c>
      <c r="AJ30007" s="59">
        <v>0.99942749738693237</v>
      </c>
      <c r="AK30007" s="59">
        <v>0.99748873710632324</v>
      </c>
      <c r="AL30007" s="59">
        <v>0.99147814512252808</v>
      </c>
    </row>
    <row r="30008" spans="34:38" ht="15" customHeight="1">
      <c r="AH30008" s="161">
        <v>101.9434717327879</v>
      </c>
      <c r="AI30008" s="59">
        <v>0.99962592124938965</v>
      </c>
      <c r="AJ30008" s="59">
        <v>0.99942749738693237</v>
      </c>
      <c r="AK30008" s="59">
        <v>0.99748873710632324</v>
      </c>
      <c r="AL30008" s="59">
        <v>0.99147814512252808</v>
      </c>
    </row>
    <row r="30009" spans="34:38" ht="15" customHeight="1">
      <c r="AH30009" s="161">
        <v>101.94413617438961</v>
      </c>
      <c r="AI30009" s="59">
        <v>0.99962592124938965</v>
      </c>
      <c r="AJ30009" s="59">
        <v>0.99942749738693237</v>
      </c>
      <c r="AK30009" s="59">
        <v>0.99748873710632324</v>
      </c>
      <c r="AL30009" s="59">
        <v>0.99147814512252808</v>
      </c>
    </row>
    <row r="30010" spans="34:38" ht="15" customHeight="1">
      <c r="AH30010" s="161">
        <v>101.94620086569735</v>
      </c>
      <c r="AI30010" s="59">
        <v>0.99962592124938965</v>
      </c>
      <c r="AJ30010" s="59">
        <v>0.99942749738693237</v>
      </c>
      <c r="AK30010" s="59">
        <v>0.99748873710632324</v>
      </c>
      <c r="AL30010" s="59">
        <v>0.99147814512252808</v>
      </c>
    </row>
    <row r="30011" spans="34:38" ht="15" customHeight="1">
      <c r="AH30011" s="161">
        <v>101.9473713903886</v>
      </c>
      <c r="AI30011" s="59">
        <v>0.99962592124938965</v>
      </c>
      <c r="AJ30011" s="59">
        <v>0.99942749738693237</v>
      </c>
      <c r="AK30011" s="59">
        <v>0.99748873710632324</v>
      </c>
      <c r="AL30011" s="59">
        <v>0.99147814512252808</v>
      </c>
    </row>
    <row r="30012" spans="34:38" ht="15" customHeight="1">
      <c r="AH30012" s="161">
        <v>101.94830578459627</v>
      </c>
      <c r="AI30012" s="59">
        <v>0.99962592124938965</v>
      </c>
      <c r="AJ30012" s="59">
        <v>0.99942749738693237</v>
      </c>
      <c r="AK30012" s="59">
        <v>0.99748873710632324</v>
      </c>
      <c r="AL30012" s="59">
        <v>0.99147814512252808</v>
      </c>
    </row>
    <row r="30013" spans="34:38" ht="15" customHeight="1">
      <c r="AH30013" s="161">
        <v>101.94841228524682</v>
      </c>
      <c r="AI30013" s="59">
        <v>0.99962592124938965</v>
      </c>
      <c r="AJ30013" s="59">
        <v>0.99942749738693237</v>
      </c>
      <c r="AK30013" s="59">
        <v>0.99748873710632324</v>
      </c>
      <c r="AL30013" s="59">
        <v>0.99147814512252808</v>
      </c>
    </row>
    <row r="30014" spans="34:38" ht="15" customHeight="1">
      <c r="AH30014" s="161">
        <v>101.94879096640727</v>
      </c>
      <c r="AI30014" s="59">
        <v>0.99962592124938965</v>
      </c>
      <c r="AJ30014" s="59">
        <v>0.99942749738693237</v>
      </c>
      <c r="AK30014" s="59">
        <v>0.99748873710632324</v>
      </c>
      <c r="AL30014" s="59">
        <v>0.99147814512252808</v>
      </c>
    </row>
    <row r="30015" spans="34:38" ht="15" customHeight="1">
      <c r="AH30015" s="161">
        <v>101.96830472278914</v>
      </c>
      <c r="AI30015" s="59">
        <v>0.99962592124938965</v>
      </c>
      <c r="AJ30015" s="59">
        <v>0.99942749738693237</v>
      </c>
      <c r="AK30015" s="59">
        <v>0.99748873710632324</v>
      </c>
      <c r="AL30015" s="59">
        <v>0.99147814512252808</v>
      </c>
    </row>
    <row r="30016" spans="34:38" ht="15" customHeight="1">
      <c r="AH30016" s="161">
        <v>101.97415132645953</v>
      </c>
      <c r="AI30016" s="59">
        <v>0.99962592124938965</v>
      </c>
      <c r="AJ30016" s="59">
        <v>0.99942749738693237</v>
      </c>
      <c r="AK30016" s="59">
        <v>0.99748873710632324</v>
      </c>
      <c r="AL30016" s="59">
        <v>0.99147814512252808</v>
      </c>
    </row>
    <row r="30017" spans="34:38" ht="15" customHeight="1">
      <c r="AH30017" s="161">
        <v>101.98043376521122</v>
      </c>
      <c r="AI30017" s="59">
        <v>0.99962592124938965</v>
      </c>
      <c r="AJ30017" s="59">
        <v>0.99942749738693237</v>
      </c>
      <c r="AK30017" s="59">
        <v>0.99748873710632324</v>
      </c>
      <c r="AL30017" s="59">
        <v>0.99147814512252808</v>
      </c>
    </row>
    <row r="30018" spans="34:38" ht="15" customHeight="1">
      <c r="AH30018" s="161">
        <v>101.98289465029565</v>
      </c>
      <c r="AI30018" s="59">
        <v>0.99962592124938965</v>
      </c>
      <c r="AJ30018" s="59">
        <v>0.99942749738693237</v>
      </c>
      <c r="AK30018" s="59">
        <v>0.99748873710632324</v>
      </c>
      <c r="AL30018" s="59">
        <v>0.99147814512252808</v>
      </c>
    </row>
    <row r="30019" spans="34:38" ht="15" customHeight="1">
      <c r="AH30019" s="161">
        <v>101.98376464014889</v>
      </c>
      <c r="AI30019" s="59">
        <v>0.99962592124938965</v>
      </c>
      <c r="AJ30019" s="59">
        <v>0.99942749738693237</v>
      </c>
      <c r="AK30019" s="59">
        <v>0.99748873710632324</v>
      </c>
      <c r="AL30019" s="59">
        <v>0.99147814512252808</v>
      </c>
    </row>
    <row r="30020" spans="34:38" ht="15" customHeight="1">
      <c r="AH30020" s="161">
        <v>101.98734149381566</v>
      </c>
      <c r="AI30020" s="59">
        <v>0.99962592124938965</v>
      </c>
      <c r="AJ30020" s="59">
        <v>0.99942749738693237</v>
      </c>
      <c r="AK30020" s="59">
        <v>0.99748873710632324</v>
      </c>
      <c r="AL30020" s="59">
        <v>0.99147814512252808</v>
      </c>
    </row>
    <row r="30021" spans="34:38" ht="15" customHeight="1">
      <c r="AH30021" s="161">
        <v>101.9976108332429</v>
      </c>
      <c r="AI30021" s="59">
        <v>0.99962592124938965</v>
      </c>
      <c r="AJ30021" s="59">
        <v>0.99942749738693237</v>
      </c>
      <c r="AK30021" s="59">
        <v>0.99748873710632324</v>
      </c>
      <c r="AL30021" s="59">
        <v>0.99245989322662354</v>
      </c>
    </row>
    <row r="30022" spans="34:38" ht="15" customHeight="1">
      <c r="AH30022" s="161">
        <v>102.00325980167209</v>
      </c>
      <c r="AI30022" s="59">
        <v>0.99962592124938965</v>
      </c>
      <c r="AJ30022" s="59">
        <v>0.99942749738693237</v>
      </c>
      <c r="AK30022" s="59">
        <v>0.99748873710632324</v>
      </c>
      <c r="AL30022" s="59">
        <v>0.99245989322662354</v>
      </c>
    </row>
    <row r="30023" spans="34:38" ht="15" customHeight="1">
      <c r="AH30023" s="161">
        <v>102.0036196347623</v>
      </c>
      <c r="AI30023" s="59">
        <v>0.99962592124938965</v>
      </c>
      <c r="AJ30023" s="59">
        <v>0.99942749738693237</v>
      </c>
      <c r="AK30023" s="59">
        <v>0.99748873710632324</v>
      </c>
      <c r="AL30023" s="59">
        <v>0.99245989322662354</v>
      </c>
    </row>
    <row r="30024" spans="34:38" ht="15" customHeight="1">
      <c r="AH30024" s="161">
        <v>102.02913316157584</v>
      </c>
      <c r="AI30024" s="59">
        <v>0.99962592124938965</v>
      </c>
      <c r="AJ30024" s="59">
        <v>0.99942749738693237</v>
      </c>
      <c r="AK30024" s="59">
        <v>0.99748873710632324</v>
      </c>
      <c r="AL30024" s="59">
        <v>0.99245989322662354</v>
      </c>
    </row>
    <row r="30025" spans="34:38" ht="15" customHeight="1">
      <c r="AH30025" s="161">
        <v>102.03344163554695</v>
      </c>
      <c r="AI30025" s="59">
        <v>0.99962592124938965</v>
      </c>
      <c r="AJ30025" s="59">
        <v>0.99942749738693237</v>
      </c>
      <c r="AK30025" s="59">
        <v>0.99748873710632324</v>
      </c>
      <c r="AL30025" s="59">
        <v>0.99245989322662354</v>
      </c>
    </row>
    <row r="30026" spans="34:38" ht="15" customHeight="1">
      <c r="AH30026" s="161">
        <v>102.03694157941787</v>
      </c>
      <c r="AI30026" s="59">
        <v>0.99962592124938965</v>
      </c>
      <c r="AJ30026" s="59">
        <v>0.99943423271179199</v>
      </c>
      <c r="AK30026" s="59">
        <v>0.99748873710632324</v>
      </c>
      <c r="AL30026" s="59">
        <v>0.99245989322662354</v>
      </c>
    </row>
    <row r="30027" spans="34:38" ht="15" customHeight="1">
      <c r="AH30027" s="161">
        <v>102.04076737388931</v>
      </c>
      <c r="AI30027" s="59">
        <v>0.99962592124938965</v>
      </c>
      <c r="AJ30027" s="59">
        <v>0.99943423271179199</v>
      </c>
      <c r="AK30027" s="59">
        <v>0.99772757291793823</v>
      </c>
      <c r="AL30027" s="59">
        <v>0.99245989322662354</v>
      </c>
    </row>
    <row r="30028" spans="34:38" ht="15" customHeight="1">
      <c r="AH30028" s="161">
        <v>102.04404694000603</v>
      </c>
      <c r="AI30028" s="59">
        <v>0.99962592124938965</v>
      </c>
      <c r="AJ30028" s="59">
        <v>0.99943423271179199</v>
      </c>
      <c r="AK30028" s="59">
        <v>0.99772757291793823</v>
      </c>
      <c r="AL30028" s="59">
        <v>0.99245989322662354</v>
      </c>
    </row>
    <row r="30029" spans="34:38" ht="15" customHeight="1">
      <c r="AH30029" s="161">
        <v>102.0462874213636</v>
      </c>
      <c r="AI30029" s="59">
        <v>0.99962592124938965</v>
      </c>
      <c r="AJ30029" s="59">
        <v>0.99943423271179199</v>
      </c>
      <c r="AK30029" s="59">
        <v>0.99772757291793823</v>
      </c>
      <c r="AL30029" s="59">
        <v>0.99245989322662354</v>
      </c>
    </row>
    <row r="30030" spans="34:38" ht="15" customHeight="1">
      <c r="AH30030" s="161">
        <v>102.04819373954348</v>
      </c>
      <c r="AI30030" s="59">
        <v>0.99962592124938965</v>
      </c>
      <c r="AJ30030" s="59">
        <v>0.99943423271179199</v>
      </c>
      <c r="AK30030" s="59">
        <v>0.99772757291793823</v>
      </c>
      <c r="AL30030" s="59">
        <v>0.99245989322662354</v>
      </c>
    </row>
    <row r="30031" spans="34:38" ht="15" customHeight="1">
      <c r="AH30031" s="161">
        <v>102.05876297393424</v>
      </c>
      <c r="AI30031" s="59">
        <v>0.99962592124938965</v>
      </c>
      <c r="AJ30031" s="59">
        <v>0.99943423271179199</v>
      </c>
      <c r="AK30031" s="59">
        <v>0.99772757291793823</v>
      </c>
      <c r="AL30031" s="59">
        <v>0.99245989322662354</v>
      </c>
    </row>
    <row r="30032" spans="34:38" ht="15" customHeight="1">
      <c r="AH30032" s="161">
        <v>102.06539843183565</v>
      </c>
      <c r="AI30032" s="59">
        <v>0.99962592124938965</v>
      </c>
      <c r="AJ30032" s="59">
        <v>0.99943423271179199</v>
      </c>
      <c r="AK30032" s="59">
        <v>0.99772757291793823</v>
      </c>
      <c r="AL30032" s="59">
        <v>0.99245989322662354</v>
      </c>
    </row>
    <row r="30033" spans="34:38" ht="15" customHeight="1">
      <c r="AH30033" s="161">
        <v>102.06905245482085</v>
      </c>
      <c r="AI30033" s="59">
        <v>0.99962592124938965</v>
      </c>
      <c r="AJ30033" s="59">
        <v>0.99943423271179199</v>
      </c>
      <c r="AK30033" s="59">
        <v>0.99772757291793823</v>
      </c>
      <c r="AL30033" s="59">
        <v>0.99245989322662354</v>
      </c>
    </row>
    <row r="30034" spans="34:38" ht="15" customHeight="1">
      <c r="AH30034" s="161">
        <v>102.0726392513247</v>
      </c>
      <c r="AI30034" s="59">
        <v>0.99962592124938965</v>
      </c>
      <c r="AJ30034" s="59">
        <v>0.99943423271179199</v>
      </c>
      <c r="AK30034" s="59">
        <v>0.99772757291793823</v>
      </c>
      <c r="AL30034" s="59">
        <v>0.99245989322662354</v>
      </c>
    </row>
    <row r="30035" spans="34:38" ht="15" customHeight="1">
      <c r="AH30035" s="161">
        <v>102.07459461521923</v>
      </c>
      <c r="AI30035" s="59">
        <v>0.99962592124938965</v>
      </c>
      <c r="AJ30035" s="59">
        <v>0.99943423271179199</v>
      </c>
      <c r="AK30035" s="59">
        <v>0.99772757291793823</v>
      </c>
      <c r="AL30035" s="59">
        <v>0.99245989322662354</v>
      </c>
    </row>
    <row r="30036" spans="34:38" ht="15" customHeight="1">
      <c r="AH30036" s="161">
        <v>102.07652703838308</v>
      </c>
      <c r="AI30036" s="59">
        <v>0.99962592124938965</v>
      </c>
      <c r="AJ30036" s="59">
        <v>0.99943423271179199</v>
      </c>
      <c r="AK30036" s="59">
        <v>0.99772757291793823</v>
      </c>
      <c r="AL30036" s="59">
        <v>0.99245989322662354</v>
      </c>
    </row>
    <row r="30037" spans="34:38" ht="15" customHeight="1">
      <c r="AH30037" s="161">
        <v>102.07792973369921</v>
      </c>
      <c r="AI30037" s="59">
        <v>0.99962592124938965</v>
      </c>
      <c r="AJ30037" s="59">
        <v>0.99943423271179199</v>
      </c>
      <c r="AK30037" s="59">
        <v>0.99772757291793823</v>
      </c>
      <c r="AL30037" s="59">
        <v>0.99245989322662354</v>
      </c>
    </row>
    <row r="30038" spans="34:38" ht="15" customHeight="1">
      <c r="AH30038" s="161">
        <v>102.08315916097253</v>
      </c>
      <c r="AI30038" s="59">
        <v>0.99962592124938965</v>
      </c>
      <c r="AJ30038" s="59">
        <v>0.99943423271179199</v>
      </c>
      <c r="AK30038" s="59">
        <v>0.99772757291793823</v>
      </c>
      <c r="AL30038" s="59">
        <v>0.99245989322662354</v>
      </c>
    </row>
    <row r="30039" spans="34:38" ht="15" customHeight="1">
      <c r="AH30039" s="161">
        <v>102.09149045964323</v>
      </c>
      <c r="AI30039" s="59">
        <v>0.99962592124938965</v>
      </c>
      <c r="AJ30039" s="59">
        <v>0.99943423271179199</v>
      </c>
      <c r="AK30039" s="59">
        <v>0.99772757291793823</v>
      </c>
      <c r="AL30039" s="59">
        <v>0.99245989322662354</v>
      </c>
    </row>
    <row r="30040" spans="34:38" ht="15" customHeight="1">
      <c r="AH30040" s="161">
        <v>102.09276498219815</v>
      </c>
      <c r="AI30040" s="59">
        <v>0.99962592124938965</v>
      </c>
      <c r="AJ30040" s="59">
        <v>0.99943423271179199</v>
      </c>
      <c r="AK30040" s="59">
        <v>0.99772757291793823</v>
      </c>
      <c r="AL30040" s="59">
        <v>0.99245989322662354</v>
      </c>
    </row>
    <row r="30041" spans="34:38" ht="15" customHeight="1">
      <c r="AH30041" s="161">
        <v>102.09384483436331</v>
      </c>
      <c r="AI30041" s="59">
        <v>0.99963074922561646</v>
      </c>
      <c r="AJ30041" s="59">
        <v>0.99943423271179199</v>
      </c>
      <c r="AK30041" s="59">
        <v>0.99772757291793823</v>
      </c>
      <c r="AL30041" s="59">
        <v>0.99245989322662354</v>
      </c>
    </row>
    <row r="30042" spans="34:38" ht="15" customHeight="1">
      <c r="AH30042" s="161">
        <v>102.09490195238899</v>
      </c>
      <c r="AI30042" s="59">
        <v>0.99963074922561646</v>
      </c>
      <c r="AJ30042" s="59">
        <v>0.99943423271179199</v>
      </c>
      <c r="AK30042" s="59">
        <v>0.99772757291793823</v>
      </c>
      <c r="AL30042" s="59">
        <v>0.99245989322662354</v>
      </c>
    </row>
    <row r="30043" spans="34:38" ht="15" customHeight="1">
      <c r="AH30043" s="161">
        <v>102.09904410856296</v>
      </c>
      <c r="AI30043" s="59">
        <v>0.99963074922561646</v>
      </c>
      <c r="AJ30043" s="59">
        <v>0.99943423271179199</v>
      </c>
      <c r="AK30043" s="59">
        <v>0.99772757291793823</v>
      </c>
      <c r="AL30043" s="59">
        <v>0.99245989322662354</v>
      </c>
    </row>
    <row r="30044" spans="34:38" ht="15" customHeight="1">
      <c r="AH30044" s="161">
        <v>102.09944195145675</v>
      </c>
      <c r="AI30044" s="59">
        <v>0.99963074922561646</v>
      </c>
      <c r="AJ30044" s="59">
        <v>0.99943423271179199</v>
      </c>
      <c r="AK30044" s="59">
        <v>0.99772757291793823</v>
      </c>
      <c r="AL30044" s="59">
        <v>0.99245989322662354</v>
      </c>
    </row>
    <row r="30045" spans="34:38" ht="15" customHeight="1">
      <c r="AH30045" s="161">
        <v>102.0995731085625</v>
      </c>
      <c r="AI30045" s="59">
        <v>0.99963074922561646</v>
      </c>
      <c r="AJ30045" s="59">
        <v>0.99943423271179199</v>
      </c>
      <c r="AK30045" s="59">
        <v>0.99772757291793823</v>
      </c>
      <c r="AL30045" s="59">
        <v>0.99245989322662354</v>
      </c>
    </row>
    <row r="30046" spans="34:38" ht="15" customHeight="1">
      <c r="AH30046" s="161">
        <v>102.10124344596977</v>
      </c>
      <c r="AI30046" s="59">
        <v>0.99963074922561646</v>
      </c>
      <c r="AJ30046" s="59">
        <v>0.99943423271179199</v>
      </c>
      <c r="AK30046" s="59">
        <v>0.99772757291793823</v>
      </c>
      <c r="AL30046" s="59">
        <v>0.99245989322662354</v>
      </c>
    </row>
    <row r="30047" spans="34:38" ht="15" customHeight="1">
      <c r="AH30047" s="161">
        <v>102.11594500911633</v>
      </c>
      <c r="AI30047" s="59">
        <v>0.99963074922561646</v>
      </c>
      <c r="AJ30047" s="59">
        <v>0.99943423271179199</v>
      </c>
      <c r="AK30047" s="59">
        <v>0.99772757291793823</v>
      </c>
      <c r="AL30047" s="59">
        <v>0.99245989322662354</v>
      </c>
    </row>
    <row r="30048" spans="34:38" ht="15" customHeight="1">
      <c r="AH30048" s="161">
        <v>102.1200835381288</v>
      </c>
      <c r="AI30048" s="59">
        <v>0.99963074922561646</v>
      </c>
      <c r="AJ30048" s="59">
        <v>0.99943423271179199</v>
      </c>
      <c r="AK30048" s="59">
        <v>0.99772757291793823</v>
      </c>
      <c r="AL30048" s="59">
        <v>0.99245989322662354</v>
      </c>
    </row>
    <row r="30049" spans="34:38" ht="15" customHeight="1">
      <c r="AH30049" s="161">
        <v>102.12309880020065</v>
      </c>
      <c r="AI30049" s="59">
        <v>0.99963074922561646</v>
      </c>
      <c r="AJ30049" s="59">
        <v>0.99943423271179199</v>
      </c>
      <c r="AK30049" s="59">
        <v>0.99772757291793823</v>
      </c>
      <c r="AL30049" s="59">
        <v>0.99245989322662354</v>
      </c>
    </row>
    <row r="30050" spans="34:38" ht="15" customHeight="1">
      <c r="AH30050" s="161">
        <v>102.12997517019802</v>
      </c>
      <c r="AI30050" s="59">
        <v>0.99963074922561646</v>
      </c>
      <c r="AJ30050" s="59">
        <v>0.99943423271179199</v>
      </c>
      <c r="AK30050" s="59">
        <v>0.99772757291793823</v>
      </c>
      <c r="AL30050" s="59">
        <v>0.99245989322662354</v>
      </c>
    </row>
    <row r="30051" spans="34:38" ht="15" customHeight="1">
      <c r="AH30051" s="161">
        <v>102.13412398353829</v>
      </c>
      <c r="AI30051" s="59">
        <v>0.99963074922561646</v>
      </c>
      <c r="AJ30051" s="59">
        <v>0.99943423271179199</v>
      </c>
      <c r="AK30051" s="59">
        <v>0.99772757291793823</v>
      </c>
      <c r="AL30051" s="59">
        <v>0.99245989322662354</v>
      </c>
    </row>
    <row r="30052" spans="34:38" ht="15" customHeight="1">
      <c r="AH30052" s="161">
        <v>102.14113881106107</v>
      </c>
      <c r="AI30052" s="59">
        <v>0.99963074922561646</v>
      </c>
      <c r="AJ30052" s="59">
        <v>0.99943423271179199</v>
      </c>
      <c r="AK30052" s="59">
        <v>0.99772757291793823</v>
      </c>
      <c r="AL30052" s="59">
        <v>0.99245989322662354</v>
      </c>
    </row>
    <row r="30053" spans="34:38" ht="15" customHeight="1">
      <c r="AH30053" s="161">
        <v>102.14882433931149</v>
      </c>
      <c r="AI30053" s="59">
        <v>0.99963074922561646</v>
      </c>
      <c r="AJ30053" s="59">
        <v>0.99943423271179199</v>
      </c>
      <c r="AK30053" s="59">
        <v>0.99772757291793823</v>
      </c>
      <c r="AL30053" s="59">
        <v>0.99335992336273193</v>
      </c>
    </row>
    <row r="30054" spans="34:38" ht="15" customHeight="1">
      <c r="AH30054" s="161">
        <v>102.15505625486695</v>
      </c>
      <c r="AI30054" s="59">
        <v>0.99963074922561646</v>
      </c>
      <c r="AJ30054" s="59">
        <v>0.99943423271179199</v>
      </c>
      <c r="AK30054" s="59">
        <v>0.99772757291793823</v>
      </c>
      <c r="AL30054" s="59">
        <v>0.99335992336273193</v>
      </c>
    </row>
    <row r="30055" spans="34:38" ht="15" customHeight="1">
      <c r="AH30055" s="161">
        <v>102.15506568313633</v>
      </c>
      <c r="AI30055" s="59">
        <v>0.99963074922561646</v>
      </c>
      <c r="AJ30055" s="59">
        <v>0.99943423271179199</v>
      </c>
      <c r="AK30055" s="59">
        <v>0.99772757291793823</v>
      </c>
      <c r="AL30055" s="59">
        <v>0.99335992336273193</v>
      </c>
    </row>
    <row r="30056" spans="34:38" ht="15" customHeight="1">
      <c r="AH30056" s="161">
        <v>102.15664710470539</v>
      </c>
      <c r="AI30056" s="59">
        <v>0.99963074922561646</v>
      </c>
      <c r="AJ30056" s="59">
        <v>0.99943423271179199</v>
      </c>
      <c r="AK30056" s="59">
        <v>0.99772757291793823</v>
      </c>
      <c r="AL30056" s="59">
        <v>0.99335992336273193</v>
      </c>
    </row>
    <row r="30057" spans="34:38" ht="15" customHeight="1">
      <c r="AH30057" s="161">
        <v>102.17855273175674</v>
      </c>
      <c r="AI30057" s="59">
        <v>0.99963074922561646</v>
      </c>
      <c r="AJ30057" s="59">
        <v>0.99943423271179199</v>
      </c>
      <c r="AK30057" s="59">
        <v>0.99772757291793823</v>
      </c>
      <c r="AL30057" s="59">
        <v>0.99335992336273193</v>
      </c>
    </row>
    <row r="30058" spans="34:38" ht="15" customHeight="1">
      <c r="AH30058" s="161">
        <v>102.1875472485369</v>
      </c>
      <c r="AI30058" s="59">
        <v>0.99963074922561646</v>
      </c>
      <c r="AJ30058" s="59">
        <v>0.99943423271179199</v>
      </c>
      <c r="AK30058" s="59">
        <v>0.99794459342956543</v>
      </c>
      <c r="AL30058" s="59">
        <v>0.99335992336273193</v>
      </c>
    </row>
    <row r="30059" spans="34:38" ht="15" customHeight="1">
      <c r="AH30059" s="161">
        <v>102.18864097201964</v>
      </c>
      <c r="AI30059" s="59">
        <v>0.99963074922561646</v>
      </c>
      <c r="AJ30059" s="59">
        <v>0.99944078922271729</v>
      </c>
      <c r="AK30059" s="59">
        <v>0.99794459342956543</v>
      </c>
      <c r="AL30059" s="59">
        <v>0.99335992336273193</v>
      </c>
    </row>
    <row r="30060" spans="34:38" ht="15" customHeight="1">
      <c r="AH30060" s="161">
        <v>102.19513452840043</v>
      </c>
      <c r="AI30060" s="59">
        <v>0.99963074922561646</v>
      </c>
      <c r="AJ30060" s="59">
        <v>0.99944078922271729</v>
      </c>
      <c r="AK30060" s="59">
        <v>0.99794459342956543</v>
      </c>
      <c r="AL30060" s="59">
        <v>0.99335992336273193</v>
      </c>
    </row>
    <row r="30061" spans="34:38" ht="15" customHeight="1">
      <c r="AH30061" s="161">
        <v>102.19803917162334</v>
      </c>
      <c r="AI30061" s="59">
        <v>0.99963074922561646</v>
      </c>
      <c r="AJ30061" s="59">
        <v>0.99944078922271729</v>
      </c>
      <c r="AK30061" s="59">
        <v>0.99794459342956543</v>
      </c>
      <c r="AL30061" s="59">
        <v>0.99335992336273193</v>
      </c>
    </row>
    <row r="30062" spans="34:38" ht="15" customHeight="1">
      <c r="AH30062" s="161">
        <v>102.19995104557972</v>
      </c>
      <c r="AI30062" s="59">
        <v>0.99963074922561646</v>
      </c>
      <c r="AJ30062" s="59">
        <v>0.99944078922271729</v>
      </c>
      <c r="AK30062" s="59">
        <v>0.99794459342956543</v>
      </c>
      <c r="AL30062" s="59">
        <v>0.99335992336273193</v>
      </c>
    </row>
    <row r="30063" spans="34:38" ht="15" customHeight="1">
      <c r="AH30063" s="161">
        <v>102.20118045460642</v>
      </c>
      <c r="AI30063" s="59">
        <v>0.99963074922561646</v>
      </c>
      <c r="AJ30063" s="59">
        <v>0.99944078922271729</v>
      </c>
      <c r="AK30063" s="59">
        <v>0.99794459342956543</v>
      </c>
      <c r="AL30063" s="59">
        <v>0.99335992336273193</v>
      </c>
    </row>
    <row r="30064" spans="34:38" ht="15" customHeight="1">
      <c r="AH30064" s="161">
        <v>102.20568268637754</v>
      </c>
      <c r="AI30064" s="59">
        <v>0.99963074922561646</v>
      </c>
      <c r="AJ30064" s="59">
        <v>0.99944078922271729</v>
      </c>
      <c r="AK30064" s="59">
        <v>0.99794459342956543</v>
      </c>
      <c r="AL30064" s="59">
        <v>0.99335992336273193</v>
      </c>
    </row>
    <row r="30065" spans="34:38" ht="15" customHeight="1">
      <c r="AH30065" s="161">
        <v>102.21705332501119</v>
      </c>
      <c r="AI30065" s="59">
        <v>0.99963074922561646</v>
      </c>
      <c r="AJ30065" s="59">
        <v>0.99944078922271729</v>
      </c>
      <c r="AK30065" s="59">
        <v>0.99794459342956543</v>
      </c>
      <c r="AL30065" s="59">
        <v>0.99335992336273193</v>
      </c>
    </row>
    <row r="30066" spans="34:38" ht="15" customHeight="1">
      <c r="AH30066" s="161">
        <v>102.22139448538006</v>
      </c>
      <c r="AI30066" s="59">
        <v>0.99963074922561646</v>
      </c>
      <c r="AJ30066" s="59">
        <v>0.99944078922271729</v>
      </c>
      <c r="AK30066" s="59">
        <v>0.99794459342956543</v>
      </c>
      <c r="AL30066" s="59">
        <v>0.99335992336273193</v>
      </c>
    </row>
    <row r="30067" spans="34:38" ht="15" customHeight="1">
      <c r="AH30067" s="161">
        <v>102.22359043177276</v>
      </c>
      <c r="AI30067" s="59">
        <v>0.99963074922561646</v>
      </c>
      <c r="AJ30067" s="59">
        <v>0.99944078922271729</v>
      </c>
      <c r="AK30067" s="59">
        <v>0.99794459342956543</v>
      </c>
      <c r="AL30067" s="59">
        <v>0.99335992336273193</v>
      </c>
    </row>
    <row r="30068" spans="34:38" ht="15" customHeight="1">
      <c r="AH30068" s="161">
        <v>102.22549596296147</v>
      </c>
      <c r="AI30068" s="59">
        <v>0.99963074922561646</v>
      </c>
      <c r="AJ30068" s="59">
        <v>0.99944078922271729</v>
      </c>
      <c r="AK30068" s="59">
        <v>0.99794459342956543</v>
      </c>
      <c r="AL30068" s="59">
        <v>0.99335992336273193</v>
      </c>
    </row>
    <row r="30069" spans="34:38" ht="15" customHeight="1">
      <c r="AH30069" s="161">
        <v>102.2277276593782</v>
      </c>
      <c r="AI30069" s="59">
        <v>0.99963074922561646</v>
      </c>
      <c r="AJ30069" s="59">
        <v>0.99944078922271729</v>
      </c>
      <c r="AK30069" s="59">
        <v>0.99794459342956543</v>
      </c>
      <c r="AL30069" s="59">
        <v>0.99335992336273193</v>
      </c>
    </row>
    <row r="30070" spans="34:38" ht="15" customHeight="1">
      <c r="AH30070" s="161">
        <v>102.23469226551579</v>
      </c>
      <c r="AI30070" s="59">
        <v>0.99963074922561646</v>
      </c>
      <c r="AJ30070" s="59">
        <v>0.99944078922271729</v>
      </c>
      <c r="AK30070" s="59">
        <v>0.99794459342956543</v>
      </c>
      <c r="AL30070" s="59">
        <v>0.99335992336273193</v>
      </c>
    </row>
    <row r="30071" spans="34:38" ht="15" customHeight="1">
      <c r="AH30071" s="161">
        <v>102.24214246216181</v>
      </c>
      <c r="AI30071" s="59">
        <v>0.99963074922561646</v>
      </c>
      <c r="AJ30071" s="59">
        <v>0.99944078922271729</v>
      </c>
      <c r="AK30071" s="59">
        <v>0.99794459342956543</v>
      </c>
      <c r="AL30071" s="59">
        <v>0.99335992336273193</v>
      </c>
    </row>
    <row r="30072" spans="34:38" ht="15" customHeight="1">
      <c r="AH30072" s="161">
        <v>102.2433636197761</v>
      </c>
      <c r="AI30072" s="59">
        <v>0.99963074922561646</v>
      </c>
      <c r="AJ30072" s="59">
        <v>0.99944078922271729</v>
      </c>
      <c r="AK30072" s="59">
        <v>0.99794459342956543</v>
      </c>
      <c r="AL30072" s="59">
        <v>0.99335992336273193</v>
      </c>
    </row>
    <row r="30073" spans="34:38" ht="15" customHeight="1">
      <c r="AH30073" s="161">
        <v>102.24421793593874</v>
      </c>
      <c r="AI30073" s="59">
        <v>0.99963545799255371</v>
      </c>
      <c r="AJ30073" s="59">
        <v>0.99944078922271729</v>
      </c>
      <c r="AK30073" s="59">
        <v>0.99794459342956543</v>
      </c>
      <c r="AL30073" s="59">
        <v>0.99335992336273193</v>
      </c>
    </row>
    <row r="30074" spans="34:38" ht="15" customHeight="1">
      <c r="AH30074" s="161">
        <v>102.24566773038838</v>
      </c>
      <c r="AI30074" s="59">
        <v>0.99963545799255371</v>
      </c>
      <c r="AJ30074" s="59">
        <v>0.99944078922271729</v>
      </c>
      <c r="AK30074" s="59">
        <v>0.99794459342956543</v>
      </c>
      <c r="AL30074" s="59">
        <v>0.99335992336273193</v>
      </c>
    </row>
    <row r="30075" spans="34:38" ht="15" customHeight="1">
      <c r="AH30075" s="161">
        <v>102.24812537808377</v>
      </c>
      <c r="AI30075" s="59">
        <v>0.99963545799255371</v>
      </c>
      <c r="AJ30075" s="59">
        <v>0.99944078922271729</v>
      </c>
      <c r="AK30075" s="59">
        <v>0.99794459342956543</v>
      </c>
      <c r="AL30075" s="59">
        <v>0.99335992336273193</v>
      </c>
    </row>
    <row r="30076" spans="34:38" ht="15" customHeight="1">
      <c r="AH30076" s="161">
        <v>102.2496759318791</v>
      </c>
      <c r="AI30076" s="59">
        <v>0.99963545799255371</v>
      </c>
      <c r="AJ30076" s="59">
        <v>0.99944078922271729</v>
      </c>
      <c r="AK30076" s="59">
        <v>0.99794459342956543</v>
      </c>
      <c r="AL30076" s="59">
        <v>0.99335992336273193</v>
      </c>
    </row>
    <row r="30077" spans="34:38" ht="15" customHeight="1">
      <c r="AH30077" s="161">
        <v>102.25057811831724</v>
      </c>
      <c r="AI30077" s="59">
        <v>0.99963545799255371</v>
      </c>
      <c r="AJ30077" s="59">
        <v>0.99944078922271729</v>
      </c>
      <c r="AK30077" s="59">
        <v>0.99794459342956543</v>
      </c>
      <c r="AL30077" s="59">
        <v>0.99335992336273193</v>
      </c>
    </row>
    <row r="30078" spans="34:38" ht="15" customHeight="1">
      <c r="AH30078" s="161">
        <v>102.25294535142764</v>
      </c>
      <c r="AI30078" s="59">
        <v>0.99963545799255371</v>
      </c>
      <c r="AJ30078" s="59">
        <v>0.99944078922271729</v>
      </c>
      <c r="AK30078" s="59">
        <v>0.99794459342956543</v>
      </c>
      <c r="AL30078" s="59">
        <v>0.99335992336273193</v>
      </c>
    </row>
    <row r="30079" spans="34:38" ht="15" customHeight="1">
      <c r="AH30079" s="161">
        <v>102.25369592553228</v>
      </c>
      <c r="AI30079" s="59">
        <v>0.99963545799255371</v>
      </c>
      <c r="AJ30079" s="59">
        <v>0.99944078922271729</v>
      </c>
      <c r="AK30079" s="59">
        <v>0.99794459342956543</v>
      </c>
      <c r="AL30079" s="59">
        <v>0.99335992336273193</v>
      </c>
    </row>
    <row r="30080" spans="34:38" ht="15" customHeight="1">
      <c r="AH30080" s="161">
        <v>102.27186235346845</v>
      </c>
      <c r="AI30080" s="59">
        <v>0.99963545799255371</v>
      </c>
      <c r="AJ30080" s="59">
        <v>0.99944078922271729</v>
      </c>
      <c r="AK30080" s="59">
        <v>0.99794459342956543</v>
      </c>
      <c r="AL30080" s="59">
        <v>0.99335992336273193</v>
      </c>
    </row>
    <row r="30081" spans="34:38" ht="15" customHeight="1">
      <c r="AH30081" s="161">
        <v>102.27204627394177</v>
      </c>
      <c r="AI30081" s="59">
        <v>0.99963545799255371</v>
      </c>
      <c r="AJ30081" s="59">
        <v>0.99944078922271729</v>
      </c>
      <c r="AK30081" s="59">
        <v>0.99794459342956543</v>
      </c>
      <c r="AL30081" s="59">
        <v>0.99335992336273193</v>
      </c>
    </row>
    <row r="30082" spans="34:38" ht="15" customHeight="1">
      <c r="AH30082" s="161">
        <v>102.27951657518483</v>
      </c>
      <c r="AI30082" s="59">
        <v>0.99963545799255371</v>
      </c>
      <c r="AJ30082" s="59">
        <v>0.99944078922271729</v>
      </c>
      <c r="AK30082" s="59">
        <v>0.99794459342956543</v>
      </c>
      <c r="AL30082" s="59">
        <v>0.99335992336273193</v>
      </c>
    </row>
    <row r="30083" spans="34:38" ht="15" customHeight="1">
      <c r="AH30083" s="161">
        <v>102.28416104783491</v>
      </c>
      <c r="AI30083" s="59">
        <v>0.99963545799255371</v>
      </c>
      <c r="AJ30083" s="59">
        <v>0.99944078922271729</v>
      </c>
      <c r="AK30083" s="59">
        <v>0.99794459342956543</v>
      </c>
      <c r="AL30083" s="59">
        <v>0.99335992336273193</v>
      </c>
    </row>
    <row r="30084" spans="34:38" ht="15" customHeight="1">
      <c r="AH30084" s="161">
        <v>102.28535331678093</v>
      </c>
      <c r="AI30084" s="59">
        <v>0.99963545799255371</v>
      </c>
      <c r="AJ30084" s="59">
        <v>0.99944078922271729</v>
      </c>
      <c r="AK30084" s="59">
        <v>0.99794459342956543</v>
      </c>
      <c r="AL30084" s="59">
        <v>0.99335992336273193</v>
      </c>
    </row>
    <row r="30085" spans="34:38" ht="15" customHeight="1">
      <c r="AH30085" s="161">
        <v>102.29493612830649</v>
      </c>
      <c r="AI30085" s="59">
        <v>0.99963545799255371</v>
      </c>
      <c r="AJ30085" s="59">
        <v>0.99944078922271729</v>
      </c>
      <c r="AK30085" s="59">
        <v>0.99794459342956543</v>
      </c>
      <c r="AL30085" s="59">
        <v>0.99335992336273193</v>
      </c>
    </row>
    <row r="30086" spans="34:38" ht="15" customHeight="1">
      <c r="AH30086" s="161">
        <v>102.30003784538007</v>
      </c>
      <c r="AI30086" s="59">
        <v>0.99963545799255371</v>
      </c>
      <c r="AJ30086" s="59">
        <v>0.99944078922271729</v>
      </c>
      <c r="AK30086" s="59">
        <v>0.99794459342956543</v>
      </c>
      <c r="AL30086" s="59">
        <v>0.99416929483413696</v>
      </c>
    </row>
    <row r="30087" spans="34:38" ht="15" customHeight="1">
      <c r="AH30087" s="161">
        <v>102.30651173151034</v>
      </c>
      <c r="AI30087" s="59">
        <v>0.99963545799255371</v>
      </c>
      <c r="AJ30087" s="59">
        <v>0.99944078922271729</v>
      </c>
      <c r="AK30087" s="59">
        <v>0.99794459342956543</v>
      </c>
      <c r="AL30087" s="59">
        <v>0.99416929483413696</v>
      </c>
    </row>
    <row r="30088" spans="34:38" ht="15" customHeight="1">
      <c r="AH30088" s="161">
        <v>102.30685270806181</v>
      </c>
      <c r="AI30088" s="59">
        <v>0.99963545799255371</v>
      </c>
      <c r="AJ30088" s="59">
        <v>0.99944078922271729</v>
      </c>
      <c r="AK30088" s="59">
        <v>0.99794459342956543</v>
      </c>
      <c r="AL30088" s="59">
        <v>0.99416929483413696</v>
      </c>
    </row>
    <row r="30089" spans="34:38" ht="15" customHeight="1">
      <c r="AH30089" s="161">
        <v>102.32366382796654</v>
      </c>
      <c r="AI30089" s="59">
        <v>0.99963545799255371</v>
      </c>
      <c r="AJ30089" s="59">
        <v>0.99944078922271729</v>
      </c>
      <c r="AK30089" s="59">
        <v>0.99794459342956543</v>
      </c>
      <c r="AL30089" s="59">
        <v>0.99416929483413696</v>
      </c>
    </row>
    <row r="30090" spans="34:38" ht="15" customHeight="1">
      <c r="AH30090" s="161">
        <v>102.33432712318449</v>
      </c>
      <c r="AI30090" s="59">
        <v>0.99963545799255371</v>
      </c>
      <c r="AJ30090" s="59">
        <v>0.99944078922271729</v>
      </c>
      <c r="AK30090" s="59">
        <v>0.99813741445541382</v>
      </c>
      <c r="AL30090" s="59">
        <v>0.99416929483413696</v>
      </c>
    </row>
    <row r="30091" spans="34:38" ht="15" customHeight="1">
      <c r="AH30091" s="161">
        <v>102.33483833437202</v>
      </c>
      <c r="AI30091" s="59">
        <v>0.99963545799255371</v>
      </c>
      <c r="AJ30091" s="59">
        <v>0.99944078922271729</v>
      </c>
      <c r="AK30091" s="59">
        <v>0.99813741445541382</v>
      </c>
      <c r="AL30091" s="59">
        <v>0.99416929483413696</v>
      </c>
    </row>
    <row r="30092" spans="34:38" ht="15" customHeight="1">
      <c r="AH30092" s="161">
        <v>102.34034036462143</v>
      </c>
      <c r="AI30092" s="59">
        <v>0.99963545799255371</v>
      </c>
      <c r="AJ30092" s="59">
        <v>0.99944716691970825</v>
      </c>
      <c r="AK30092" s="59">
        <v>0.99813741445541382</v>
      </c>
      <c r="AL30092" s="59">
        <v>0.99416929483413696</v>
      </c>
    </row>
    <row r="30093" spans="34:38" ht="15" customHeight="1">
      <c r="AH30093" s="161">
        <v>102.34359793527859</v>
      </c>
      <c r="AI30093" s="59">
        <v>0.99963545799255371</v>
      </c>
      <c r="AJ30093" s="59">
        <v>0.99944716691970825</v>
      </c>
      <c r="AK30093" s="59">
        <v>0.99813741445541382</v>
      </c>
      <c r="AL30093" s="59">
        <v>0.99416929483413696</v>
      </c>
    </row>
    <row r="30094" spans="34:38" ht="15" customHeight="1">
      <c r="AH30094" s="161">
        <v>102.34622211679483</v>
      </c>
      <c r="AI30094" s="59">
        <v>0.99963545799255371</v>
      </c>
      <c r="AJ30094" s="59">
        <v>0.99944716691970825</v>
      </c>
      <c r="AK30094" s="59">
        <v>0.99813741445541382</v>
      </c>
      <c r="AL30094" s="59">
        <v>0.99416929483413696</v>
      </c>
    </row>
    <row r="30095" spans="34:38" ht="15" customHeight="1">
      <c r="AH30095" s="161">
        <v>102.34979092188308</v>
      </c>
      <c r="AI30095" s="59">
        <v>0.99963545799255371</v>
      </c>
      <c r="AJ30095" s="59">
        <v>0.99944716691970825</v>
      </c>
      <c r="AK30095" s="59">
        <v>0.99813741445541382</v>
      </c>
      <c r="AL30095" s="59">
        <v>0.99416929483413696</v>
      </c>
    </row>
    <row r="30096" spans="34:38" ht="15" customHeight="1">
      <c r="AH30096" s="161">
        <v>102.35170835161598</v>
      </c>
      <c r="AI30096" s="59">
        <v>0.99963545799255371</v>
      </c>
      <c r="AJ30096" s="59">
        <v>0.99944716691970825</v>
      </c>
      <c r="AK30096" s="59">
        <v>0.99813741445541382</v>
      </c>
      <c r="AL30096" s="59">
        <v>0.99416929483413696</v>
      </c>
    </row>
    <row r="30097" spans="34:38" ht="15" customHeight="1">
      <c r="AH30097" s="161">
        <v>102.36870821818674</v>
      </c>
      <c r="AI30097" s="59">
        <v>0.99963545799255371</v>
      </c>
      <c r="AJ30097" s="59">
        <v>0.99944716691970825</v>
      </c>
      <c r="AK30097" s="59">
        <v>0.99813741445541382</v>
      </c>
      <c r="AL30097" s="59">
        <v>0.99416929483413696</v>
      </c>
    </row>
    <row r="30098" spans="34:38" ht="15" customHeight="1">
      <c r="AH30098" s="161">
        <v>102.37373651593929</v>
      </c>
      <c r="AI30098" s="59">
        <v>0.99963545799255371</v>
      </c>
      <c r="AJ30098" s="59">
        <v>0.99944716691970825</v>
      </c>
      <c r="AK30098" s="59">
        <v>0.99813741445541382</v>
      </c>
      <c r="AL30098" s="59">
        <v>0.99416929483413696</v>
      </c>
    </row>
    <row r="30099" spans="34:38" ht="15" customHeight="1">
      <c r="AH30099" s="161">
        <v>102.37454161222084</v>
      </c>
      <c r="AI30099" s="59">
        <v>0.99963545799255371</v>
      </c>
      <c r="AJ30099" s="59">
        <v>0.99944716691970825</v>
      </c>
      <c r="AK30099" s="59">
        <v>0.99813741445541382</v>
      </c>
      <c r="AL30099" s="59">
        <v>0.99416929483413696</v>
      </c>
    </row>
    <row r="30100" spans="34:38" ht="15" customHeight="1">
      <c r="AH30100" s="161">
        <v>102.37639731070372</v>
      </c>
      <c r="AI30100" s="59">
        <v>0.99963545799255371</v>
      </c>
      <c r="AJ30100" s="59">
        <v>0.99944716691970825</v>
      </c>
      <c r="AK30100" s="59">
        <v>0.99813741445541382</v>
      </c>
      <c r="AL30100" s="59">
        <v>0.99416929483413696</v>
      </c>
    </row>
    <row r="30101" spans="34:38" ht="15" customHeight="1">
      <c r="AH30101" s="161">
        <v>102.37752558505719</v>
      </c>
      <c r="AI30101" s="59">
        <v>0.99963545799255371</v>
      </c>
      <c r="AJ30101" s="59">
        <v>0.99944716691970825</v>
      </c>
      <c r="AK30101" s="59">
        <v>0.99813741445541382</v>
      </c>
      <c r="AL30101" s="59">
        <v>0.99416929483413696</v>
      </c>
    </row>
    <row r="30102" spans="34:38" ht="15" customHeight="1">
      <c r="AH30102" s="161">
        <v>102.38030574705121</v>
      </c>
      <c r="AI30102" s="59">
        <v>0.99963545799255371</v>
      </c>
      <c r="AJ30102" s="59">
        <v>0.99944716691970825</v>
      </c>
      <c r="AK30102" s="59">
        <v>0.99813741445541382</v>
      </c>
      <c r="AL30102" s="59">
        <v>0.99416929483413696</v>
      </c>
    </row>
    <row r="30103" spans="34:38" ht="15" customHeight="1">
      <c r="AH30103" s="161">
        <v>102.38622537005905</v>
      </c>
      <c r="AI30103" s="59">
        <v>0.99963545799255371</v>
      </c>
      <c r="AJ30103" s="59">
        <v>0.99944716691970825</v>
      </c>
      <c r="AK30103" s="59">
        <v>0.99813741445541382</v>
      </c>
      <c r="AL30103" s="59">
        <v>0.99416929483413696</v>
      </c>
    </row>
    <row r="30104" spans="34:38" ht="15" customHeight="1">
      <c r="AH30104" s="161">
        <v>102.39279446468041</v>
      </c>
      <c r="AI30104" s="59">
        <v>0.99963545799255371</v>
      </c>
      <c r="AJ30104" s="59">
        <v>0.99944716691970825</v>
      </c>
      <c r="AK30104" s="59">
        <v>0.99813741445541382</v>
      </c>
      <c r="AL30104" s="59">
        <v>0.99416929483413696</v>
      </c>
    </row>
    <row r="30105" spans="34:38" ht="15" customHeight="1">
      <c r="AH30105" s="161">
        <v>102.39396225735406</v>
      </c>
      <c r="AI30105" s="59">
        <v>0.99963545799255371</v>
      </c>
      <c r="AJ30105" s="59">
        <v>0.99944716691970825</v>
      </c>
      <c r="AK30105" s="59">
        <v>0.99813741445541382</v>
      </c>
      <c r="AL30105" s="59">
        <v>0.99416929483413696</v>
      </c>
    </row>
    <row r="30106" spans="34:38" ht="15" customHeight="1">
      <c r="AH30106" s="161">
        <v>102.39459103751416</v>
      </c>
      <c r="AI30106" s="59">
        <v>0.99964016675949097</v>
      </c>
      <c r="AJ30106" s="59">
        <v>0.99944716691970825</v>
      </c>
      <c r="AK30106" s="59">
        <v>0.99813741445541382</v>
      </c>
      <c r="AL30106" s="59">
        <v>0.99416929483413696</v>
      </c>
    </row>
    <row r="30107" spans="34:38" ht="15" customHeight="1">
      <c r="AH30107" s="161">
        <v>102.39643350838776</v>
      </c>
      <c r="AI30107" s="59">
        <v>0.99964016675949097</v>
      </c>
      <c r="AJ30107" s="59">
        <v>0.99944716691970825</v>
      </c>
      <c r="AK30107" s="59">
        <v>0.99813741445541382</v>
      </c>
      <c r="AL30107" s="59">
        <v>0.99416929483413696</v>
      </c>
    </row>
    <row r="30108" spans="34:38" ht="15" customHeight="1">
      <c r="AH30108" s="161">
        <v>102.40030775519524</v>
      </c>
      <c r="AI30108" s="59">
        <v>0.99964016675949097</v>
      </c>
      <c r="AJ30108" s="59">
        <v>0.99944716691970825</v>
      </c>
      <c r="AK30108" s="59">
        <v>0.99813741445541382</v>
      </c>
      <c r="AL30108" s="59">
        <v>0.99416929483413696</v>
      </c>
    </row>
    <row r="30109" spans="34:38" ht="15" customHeight="1">
      <c r="AH30109" s="161">
        <v>102.40171428517772</v>
      </c>
      <c r="AI30109" s="59">
        <v>0.99964016675949097</v>
      </c>
      <c r="AJ30109" s="59">
        <v>0.99944716691970825</v>
      </c>
      <c r="AK30109" s="59">
        <v>0.99813741445541382</v>
      </c>
      <c r="AL30109" s="59">
        <v>0.99416929483413696</v>
      </c>
    </row>
    <row r="30110" spans="34:38" ht="15" customHeight="1">
      <c r="AH30110" s="161">
        <v>102.40614840509478</v>
      </c>
      <c r="AI30110" s="59">
        <v>0.99964016675949097</v>
      </c>
      <c r="AJ30110" s="59">
        <v>0.99944716691970825</v>
      </c>
      <c r="AK30110" s="59">
        <v>0.99813741445541382</v>
      </c>
      <c r="AL30110" s="59">
        <v>0.99416929483413696</v>
      </c>
    </row>
    <row r="30111" spans="34:38" ht="15" customHeight="1">
      <c r="AH30111" s="161">
        <v>102.40631759429277</v>
      </c>
      <c r="AI30111" s="59">
        <v>0.99964016675949097</v>
      </c>
      <c r="AJ30111" s="59">
        <v>0.99944716691970825</v>
      </c>
      <c r="AK30111" s="59">
        <v>0.99813741445541382</v>
      </c>
      <c r="AL30111" s="59">
        <v>0.99416929483413696</v>
      </c>
    </row>
    <row r="30112" spans="34:38" ht="15" customHeight="1">
      <c r="AH30112" s="161">
        <v>102.41167499096446</v>
      </c>
      <c r="AI30112" s="59">
        <v>0.99964016675949097</v>
      </c>
      <c r="AJ30112" s="59">
        <v>0.99944716691970825</v>
      </c>
      <c r="AK30112" s="59">
        <v>0.99813741445541382</v>
      </c>
      <c r="AL30112" s="59">
        <v>0.99416929483413696</v>
      </c>
    </row>
    <row r="30113" spans="34:38" ht="15" customHeight="1">
      <c r="AH30113" s="161">
        <v>102.42099374768289</v>
      </c>
      <c r="AI30113" s="59">
        <v>0.99964016675949097</v>
      </c>
      <c r="AJ30113" s="59">
        <v>0.99944716691970825</v>
      </c>
      <c r="AK30113" s="59">
        <v>0.99813741445541382</v>
      </c>
      <c r="AL30113" s="59">
        <v>0.99416929483413696</v>
      </c>
    </row>
    <row r="30114" spans="34:38" ht="15" customHeight="1">
      <c r="AH30114" s="161">
        <v>102.42364116880812</v>
      </c>
      <c r="AI30114" s="59">
        <v>0.99964016675949097</v>
      </c>
      <c r="AJ30114" s="59">
        <v>0.99944716691970825</v>
      </c>
      <c r="AK30114" s="59">
        <v>0.99813741445541382</v>
      </c>
      <c r="AL30114" s="59">
        <v>0.99416929483413696</v>
      </c>
    </row>
    <row r="30115" spans="34:38" ht="15" customHeight="1">
      <c r="AH30115" s="161">
        <v>102.42905798017163</v>
      </c>
      <c r="AI30115" s="59">
        <v>0.99964016675949097</v>
      </c>
      <c r="AJ30115" s="59">
        <v>0.99944716691970825</v>
      </c>
      <c r="AK30115" s="59">
        <v>0.99813741445541382</v>
      </c>
      <c r="AL30115" s="59">
        <v>0.99416929483413696</v>
      </c>
    </row>
    <row r="30116" spans="34:38" ht="15" customHeight="1">
      <c r="AH30116" s="161">
        <v>102.43658265002355</v>
      </c>
      <c r="AI30116" s="59">
        <v>0.99964016675949097</v>
      </c>
      <c r="AJ30116" s="59">
        <v>0.99944716691970825</v>
      </c>
      <c r="AK30116" s="59">
        <v>0.99813741445541382</v>
      </c>
      <c r="AL30116" s="59">
        <v>0.99416929483413696</v>
      </c>
    </row>
    <row r="30117" spans="34:38" ht="15" customHeight="1">
      <c r="AH30117" s="161">
        <v>102.44873344555189</v>
      </c>
      <c r="AI30117" s="59">
        <v>0.99964016675949097</v>
      </c>
      <c r="AJ30117" s="59">
        <v>0.99944716691970825</v>
      </c>
      <c r="AK30117" s="59">
        <v>0.99813741445541382</v>
      </c>
      <c r="AL30117" s="59">
        <v>0.99416929483413696</v>
      </c>
    </row>
    <row r="30118" spans="34:38" ht="15" customHeight="1">
      <c r="AH30118" s="161">
        <v>102.45125135144866</v>
      </c>
      <c r="AI30118" s="59">
        <v>0.99964016675949097</v>
      </c>
      <c r="AJ30118" s="59">
        <v>0.99944716691970825</v>
      </c>
      <c r="AK30118" s="59">
        <v>0.99813741445541382</v>
      </c>
      <c r="AL30118" s="59">
        <v>0.99488407373428345</v>
      </c>
    </row>
    <row r="30119" spans="34:38" ht="15" customHeight="1">
      <c r="AH30119" s="161">
        <v>102.45795777988437</v>
      </c>
      <c r="AI30119" s="59">
        <v>0.99964016675949097</v>
      </c>
      <c r="AJ30119" s="59">
        <v>0.99944716691970825</v>
      </c>
      <c r="AK30119" s="59">
        <v>0.99813741445541382</v>
      </c>
      <c r="AL30119" s="59">
        <v>0.99488407373428345</v>
      </c>
    </row>
    <row r="30120" spans="34:38" ht="15" customHeight="1">
      <c r="AH30120" s="161">
        <v>102.45864916125667</v>
      </c>
      <c r="AI30120" s="59">
        <v>0.99964016675949097</v>
      </c>
      <c r="AJ30120" s="59">
        <v>0.99944716691970825</v>
      </c>
      <c r="AK30120" s="59">
        <v>0.99813741445541382</v>
      </c>
      <c r="AL30120" s="59">
        <v>0.99488407373428345</v>
      </c>
    </row>
    <row r="30121" spans="34:38" ht="15" customHeight="1">
      <c r="AH30121" s="161">
        <v>102.46399398236649</v>
      </c>
      <c r="AI30121" s="59">
        <v>0.99964016675949097</v>
      </c>
      <c r="AJ30121" s="59">
        <v>0.99944716691970825</v>
      </c>
      <c r="AK30121" s="59">
        <v>0.99813741445541382</v>
      </c>
      <c r="AL30121" s="59">
        <v>0.99488407373428345</v>
      </c>
    </row>
    <row r="30122" spans="34:38" ht="15" customHeight="1">
      <c r="AH30122" s="161">
        <v>102.46877492417634</v>
      </c>
      <c r="AI30122" s="59">
        <v>0.99964016675949097</v>
      </c>
      <c r="AJ30122" s="59">
        <v>0.99944716691970825</v>
      </c>
      <c r="AK30122" s="59">
        <v>0.99813741445541382</v>
      </c>
      <c r="AL30122" s="59">
        <v>0.99488407373428345</v>
      </c>
    </row>
    <row r="30123" spans="34:38" ht="15" customHeight="1">
      <c r="AH30123" s="161">
        <v>102.48110699783207</v>
      </c>
      <c r="AI30123" s="59">
        <v>0.99964016675949097</v>
      </c>
      <c r="AJ30123" s="59">
        <v>0.99944716691970825</v>
      </c>
      <c r="AK30123" s="59">
        <v>0.99830281734466553</v>
      </c>
      <c r="AL30123" s="59">
        <v>0.99488407373428345</v>
      </c>
    </row>
    <row r="30124" spans="34:38" ht="15" customHeight="1">
      <c r="AH30124" s="161">
        <v>102.48601541595076</v>
      </c>
      <c r="AI30124" s="59">
        <v>0.99964016675949097</v>
      </c>
      <c r="AJ30124" s="59">
        <v>0.99944716691970825</v>
      </c>
      <c r="AK30124" s="59">
        <v>0.99830281734466553</v>
      </c>
      <c r="AL30124" s="59">
        <v>0.99488407373428345</v>
      </c>
    </row>
    <row r="30125" spans="34:38" ht="15" customHeight="1">
      <c r="AH30125" s="161">
        <v>102.49203975722321</v>
      </c>
      <c r="AI30125" s="59">
        <v>0.99964016675949097</v>
      </c>
      <c r="AJ30125" s="59">
        <v>0.99945348501205444</v>
      </c>
      <c r="AK30125" s="59">
        <v>0.99830281734466553</v>
      </c>
      <c r="AL30125" s="59">
        <v>0.99488407373428345</v>
      </c>
    </row>
    <row r="30126" spans="34:38" ht="15" customHeight="1">
      <c r="AH30126" s="161">
        <v>102.49730970518924</v>
      </c>
      <c r="AI30126" s="59">
        <v>0.99964016675949097</v>
      </c>
      <c r="AJ30126" s="59">
        <v>0.99945348501205444</v>
      </c>
      <c r="AK30126" s="59">
        <v>0.99830281734466553</v>
      </c>
      <c r="AL30126" s="59">
        <v>0.99488407373428345</v>
      </c>
    </row>
    <row r="30127" spans="34:38" ht="15" customHeight="1">
      <c r="AH30127" s="161">
        <v>102.50154267214282</v>
      </c>
      <c r="AI30127" s="59">
        <v>0.99964016675949097</v>
      </c>
      <c r="AJ30127" s="59">
        <v>0.99945348501205444</v>
      </c>
      <c r="AK30127" s="59">
        <v>0.99830281734466553</v>
      </c>
      <c r="AL30127" s="59">
        <v>0.99488407373428345</v>
      </c>
    </row>
    <row r="30128" spans="34:38" ht="15" customHeight="1">
      <c r="AH30128" s="161">
        <v>102.50346565765223</v>
      </c>
      <c r="AI30128" s="59">
        <v>0.99964016675949097</v>
      </c>
      <c r="AJ30128" s="59">
        <v>0.99945348501205444</v>
      </c>
      <c r="AK30128" s="59">
        <v>0.99830281734466553</v>
      </c>
      <c r="AL30128" s="59">
        <v>0.99488407373428345</v>
      </c>
    </row>
    <row r="30129" spans="34:38" ht="15" customHeight="1">
      <c r="AH30129" s="161">
        <v>102.51248611601866</v>
      </c>
      <c r="AI30129" s="59">
        <v>0.99964016675949097</v>
      </c>
      <c r="AJ30129" s="59">
        <v>0.99945348501205444</v>
      </c>
      <c r="AK30129" s="59">
        <v>0.99830281734466553</v>
      </c>
      <c r="AL30129" s="59">
        <v>0.99488407373428345</v>
      </c>
    </row>
    <row r="30130" spans="34:38" ht="15" customHeight="1">
      <c r="AH30130" s="161">
        <v>102.52036311136229</v>
      </c>
      <c r="AI30130" s="59">
        <v>0.99964016675949097</v>
      </c>
      <c r="AJ30130" s="59">
        <v>0.99945348501205444</v>
      </c>
      <c r="AK30130" s="59">
        <v>0.99830281734466553</v>
      </c>
      <c r="AL30130" s="59">
        <v>0.99488407373428345</v>
      </c>
    </row>
    <row r="30131" spans="34:38" ht="15" customHeight="1">
      <c r="AH30131" s="161">
        <v>102.52549279266891</v>
      </c>
      <c r="AI30131" s="59">
        <v>0.99964016675949097</v>
      </c>
      <c r="AJ30131" s="59">
        <v>0.99945348501205444</v>
      </c>
      <c r="AK30131" s="59">
        <v>0.99830281734466553</v>
      </c>
      <c r="AL30131" s="59">
        <v>0.99488407373428345</v>
      </c>
    </row>
    <row r="30132" spans="34:38" ht="15" customHeight="1">
      <c r="AH30132" s="161">
        <v>102.52607854649851</v>
      </c>
      <c r="AI30132" s="59">
        <v>0.99964016675949097</v>
      </c>
      <c r="AJ30132" s="59">
        <v>0.99945348501205444</v>
      </c>
      <c r="AK30132" s="59">
        <v>0.99830281734466553</v>
      </c>
      <c r="AL30132" s="59">
        <v>0.99488407373428345</v>
      </c>
    </row>
    <row r="30133" spans="34:38" ht="15" customHeight="1">
      <c r="AH30133" s="161">
        <v>102.52729865844599</v>
      </c>
      <c r="AI30133" s="59">
        <v>0.99964016675949097</v>
      </c>
      <c r="AJ30133" s="59">
        <v>0.99945348501205444</v>
      </c>
      <c r="AK30133" s="59">
        <v>0.99830281734466553</v>
      </c>
      <c r="AL30133" s="59">
        <v>0.99488407373428345</v>
      </c>
    </row>
    <row r="30134" spans="34:38" ht="15" customHeight="1">
      <c r="AH30134" s="161">
        <v>102.52732351073617</v>
      </c>
      <c r="AI30134" s="59">
        <v>0.99964016675949097</v>
      </c>
      <c r="AJ30134" s="59">
        <v>0.99945348501205444</v>
      </c>
      <c r="AK30134" s="59">
        <v>0.99830281734466553</v>
      </c>
      <c r="AL30134" s="59">
        <v>0.99488407373428345</v>
      </c>
    </row>
    <row r="30135" spans="34:38" ht="15" customHeight="1">
      <c r="AH30135" s="161">
        <v>102.53775847460231</v>
      </c>
      <c r="AI30135" s="59">
        <v>0.99964016675949097</v>
      </c>
      <c r="AJ30135" s="59">
        <v>0.99945348501205444</v>
      </c>
      <c r="AK30135" s="59">
        <v>0.99830281734466553</v>
      </c>
      <c r="AL30135" s="59">
        <v>0.99488407373428345</v>
      </c>
    </row>
    <row r="30136" spans="34:38" ht="15" customHeight="1">
      <c r="AH30136" s="161">
        <v>102.53918893409399</v>
      </c>
      <c r="AI30136" s="59">
        <v>0.99964016675949097</v>
      </c>
      <c r="AJ30136" s="59">
        <v>0.99945348501205444</v>
      </c>
      <c r="AK30136" s="59">
        <v>0.99830281734466553</v>
      </c>
      <c r="AL30136" s="59">
        <v>0.99488407373428345</v>
      </c>
    </row>
    <row r="30137" spans="34:38" ht="15" customHeight="1">
      <c r="AH30137" s="161">
        <v>102.543446467199</v>
      </c>
      <c r="AI30137" s="59">
        <v>0.99964016675949097</v>
      </c>
      <c r="AJ30137" s="59">
        <v>0.99945348501205444</v>
      </c>
      <c r="AK30137" s="59">
        <v>0.99830281734466553</v>
      </c>
      <c r="AL30137" s="59">
        <v>0.99488407373428345</v>
      </c>
    </row>
    <row r="30138" spans="34:38" ht="15" customHeight="1">
      <c r="AH30138" s="161">
        <v>102.54456089493202</v>
      </c>
      <c r="AI30138" s="59">
        <v>0.99964016675949097</v>
      </c>
      <c r="AJ30138" s="59">
        <v>0.99945348501205444</v>
      </c>
      <c r="AK30138" s="59">
        <v>0.99830281734466553</v>
      </c>
      <c r="AL30138" s="59">
        <v>0.99488407373428345</v>
      </c>
    </row>
    <row r="30139" spans="34:38" ht="15" customHeight="1">
      <c r="AH30139" s="161">
        <v>102.54496413908957</v>
      </c>
      <c r="AI30139" s="59">
        <v>0.99964463710784912</v>
      </c>
      <c r="AJ30139" s="59">
        <v>0.99945348501205444</v>
      </c>
      <c r="AK30139" s="59">
        <v>0.99830281734466553</v>
      </c>
      <c r="AL30139" s="59">
        <v>0.99488407373428345</v>
      </c>
    </row>
    <row r="30140" spans="34:38" ht="15" customHeight="1">
      <c r="AH30140" s="161">
        <v>102.54719928638714</v>
      </c>
      <c r="AI30140" s="59">
        <v>0.99964463710784912</v>
      </c>
      <c r="AJ30140" s="59">
        <v>0.99945348501205444</v>
      </c>
      <c r="AK30140" s="59">
        <v>0.99830281734466553</v>
      </c>
      <c r="AL30140" s="59">
        <v>0.99488407373428345</v>
      </c>
    </row>
    <row r="30141" spans="34:38" ht="15" customHeight="1">
      <c r="AH30141" s="161">
        <v>102.55093957851138</v>
      </c>
      <c r="AI30141" s="59">
        <v>0.99964463710784912</v>
      </c>
      <c r="AJ30141" s="59">
        <v>0.99945348501205444</v>
      </c>
      <c r="AK30141" s="59">
        <v>0.99830281734466553</v>
      </c>
      <c r="AL30141" s="59">
        <v>0.99488407373428345</v>
      </c>
    </row>
    <row r="30142" spans="34:38" ht="15" customHeight="1">
      <c r="AH30142" s="161">
        <v>102.5528504520382</v>
      </c>
      <c r="AI30142" s="59">
        <v>0.99964463710784912</v>
      </c>
      <c r="AJ30142" s="59">
        <v>0.99945348501205444</v>
      </c>
      <c r="AK30142" s="59">
        <v>0.99830281734466553</v>
      </c>
      <c r="AL30142" s="59">
        <v>0.99488407373428345</v>
      </c>
    </row>
    <row r="30143" spans="34:38" ht="15" customHeight="1">
      <c r="AH30143" s="161">
        <v>102.5586008846573</v>
      </c>
      <c r="AI30143" s="59">
        <v>0.99964463710784912</v>
      </c>
      <c r="AJ30143" s="59">
        <v>0.99945348501205444</v>
      </c>
      <c r="AK30143" s="59">
        <v>0.99830281734466553</v>
      </c>
      <c r="AL30143" s="59">
        <v>0.99488407373428345</v>
      </c>
    </row>
    <row r="30144" spans="34:38" ht="15" customHeight="1">
      <c r="AH30144" s="161">
        <v>102.55968983715792</v>
      </c>
      <c r="AI30144" s="59">
        <v>0.99964463710784912</v>
      </c>
      <c r="AJ30144" s="59">
        <v>0.99945348501205444</v>
      </c>
      <c r="AK30144" s="59">
        <v>0.99830281734466553</v>
      </c>
      <c r="AL30144" s="59">
        <v>0.99488407373428345</v>
      </c>
    </row>
    <row r="30145" spans="34:38" ht="15" customHeight="1">
      <c r="AH30145" s="161">
        <v>102.569941221424</v>
      </c>
      <c r="AI30145" s="59">
        <v>0.99964463710784912</v>
      </c>
      <c r="AJ30145" s="59">
        <v>0.99945348501205444</v>
      </c>
      <c r="AK30145" s="59">
        <v>0.99830281734466553</v>
      </c>
      <c r="AL30145" s="59">
        <v>0.99488407373428345</v>
      </c>
    </row>
    <row r="30146" spans="34:38" ht="15" customHeight="1">
      <c r="AH30146" s="161">
        <v>102.57541998414777</v>
      </c>
      <c r="AI30146" s="59">
        <v>0.99964463710784912</v>
      </c>
      <c r="AJ30146" s="59">
        <v>0.99945348501205444</v>
      </c>
      <c r="AK30146" s="59">
        <v>0.99830281734466553</v>
      </c>
      <c r="AL30146" s="59">
        <v>0.99488407373428345</v>
      </c>
    </row>
    <row r="30147" spans="34:38" ht="15" customHeight="1">
      <c r="AH30147" s="161">
        <v>102.57859938515844</v>
      </c>
      <c r="AI30147" s="59">
        <v>0.99964463710784912</v>
      </c>
      <c r="AJ30147" s="59">
        <v>0.99945348501205444</v>
      </c>
      <c r="AK30147" s="59">
        <v>0.99830281734466553</v>
      </c>
      <c r="AL30147" s="59">
        <v>0.99488407373428345</v>
      </c>
    </row>
    <row r="30148" spans="34:38" ht="15" customHeight="1">
      <c r="AH30148" s="161">
        <v>102.58781198326619</v>
      </c>
      <c r="AI30148" s="59">
        <v>0.99964463710784912</v>
      </c>
      <c r="AJ30148" s="59">
        <v>0.99945348501205444</v>
      </c>
      <c r="AK30148" s="59">
        <v>0.99830281734466553</v>
      </c>
      <c r="AL30148" s="59">
        <v>0.99488407373428345</v>
      </c>
    </row>
    <row r="30149" spans="34:38" ht="15" customHeight="1">
      <c r="AH30149" s="161">
        <v>102.59314963036095</v>
      </c>
      <c r="AI30149" s="59">
        <v>0.99964463710784912</v>
      </c>
      <c r="AJ30149" s="59">
        <v>0.99945348501205444</v>
      </c>
      <c r="AK30149" s="59">
        <v>0.99830281734466553</v>
      </c>
      <c r="AL30149" s="59">
        <v>0.99488407373428345</v>
      </c>
    </row>
    <row r="30150" spans="34:38" ht="15" customHeight="1">
      <c r="AH30150" s="161">
        <v>102.60246485751725</v>
      </c>
      <c r="AI30150" s="59">
        <v>0.99964463710784912</v>
      </c>
      <c r="AJ30150" s="59">
        <v>0.99945348501205444</v>
      </c>
      <c r="AK30150" s="59">
        <v>0.99830281734466553</v>
      </c>
      <c r="AL30150" s="59">
        <v>0.99549329280853271</v>
      </c>
    </row>
    <row r="30151" spans="34:38" ht="15" customHeight="1">
      <c r="AH30151" s="161">
        <v>102.60253076279731</v>
      </c>
      <c r="AI30151" s="59">
        <v>0.99964463710784912</v>
      </c>
      <c r="AJ30151" s="59">
        <v>0.99945348501205444</v>
      </c>
      <c r="AK30151" s="59">
        <v>0.99830281734466553</v>
      </c>
      <c r="AL30151" s="59">
        <v>0.99549329280853271</v>
      </c>
    </row>
    <row r="30152" spans="34:38" ht="15" customHeight="1">
      <c r="AH30152" s="161">
        <v>102.60940382825838</v>
      </c>
      <c r="AI30152" s="59">
        <v>0.99964463710784912</v>
      </c>
      <c r="AJ30152" s="59">
        <v>0.99945348501205444</v>
      </c>
      <c r="AK30152" s="59">
        <v>0.99830281734466553</v>
      </c>
      <c r="AL30152" s="59">
        <v>0.99549329280853271</v>
      </c>
    </row>
    <row r="30153" spans="34:38" ht="15" customHeight="1">
      <c r="AH30153" s="161">
        <v>102.61044561445152</v>
      </c>
      <c r="AI30153" s="59">
        <v>0.99964463710784912</v>
      </c>
      <c r="AJ30153" s="59">
        <v>0.99945348501205444</v>
      </c>
      <c r="AK30153" s="59">
        <v>0.99830281734466553</v>
      </c>
      <c r="AL30153" s="59">
        <v>0.99549329280853271</v>
      </c>
    </row>
    <row r="30154" spans="34:38" ht="15" customHeight="1">
      <c r="AH30154" s="161">
        <v>102.61388602038613</v>
      </c>
      <c r="AI30154" s="59">
        <v>0.99964463710784912</v>
      </c>
      <c r="AJ30154" s="59">
        <v>0.99945348501205444</v>
      </c>
      <c r="AK30154" s="59">
        <v>0.99830281734466553</v>
      </c>
      <c r="AL30154" s="59">
        <v>0.99549329280853271</v>
      </c>
    </row>
    <row r="30155" spans="34:38" ht="15" customHeight="1">
      <c r="AH30155" s="161">
        <v>102.62788687247966</v>
      </c>
      <c r="AI30155" s="59">
        <v>0.99964463710784912</v>
      </c>
      <c r="AJ30155" s="59">
        <v>0.99945348501205444</v>
      </c>
      <c r="AK30155" s="59">
        <v>0.99844807386398315</v>
      </c>
      <c r="AL30155" s="59">
        <v>0.99549329280853271</v>
      </c>
    </row>
    <row r="30156" spans="34:38" ht="15" customHeight="1">
      <c r="AH30156" s="161">
        <v>102.62843289662294</v>
      </c>
      <c r="AI30156" s="59">
        <v>0.99964463710784912</v>
      </c>
      <c r="AJ30156" s="59">
        <v>0.99945348501205444</v>
      </c>
      <c r="AK30156" s="59">
        <v>0.99844807386398315</v>
      </c>
      <c r="AL30156" s="59">
        <v>0.99549329280853271</v>
      </c>
    </row>
    <row r="30157" spans="34:38" ht="15" customHeight="1">
      <c r="AH30157" s="161">
        <v>102.643739149825</v>
      </c>
      <c r="AI30157" s="59">
        <v>0.99964463710784912</v>
      </c>
      <c r="AJ30157" s="59">
        <v>0.99945962429046631</v>
      </c>
      <c r="AK30157" s="59">
        <v>0.99844807386398315</v>
      </c>
      <c r="AL30157" s="59">
        <v>0.99549329280853271</v>
      </c>
    </row>
    <row r="30158" spans="34:38" ht="15" customHeight="1">
      <c r="AH30158" s="161">
        <v>102.6446664849861</v>
      </c>
      <c r="AI30158" s="59">
        <v>0.99964463710784912</v>
      </c>
      <c r="AJ30158" s="59">
        <v>0.99945962429046631</v>
      </c>
      <c r="AK30158" s="59">
        <v>0.99844807386398315</v>
      </c>
      <c r="AL30158" s="59">
        <v>0.99549329280853271</v>
      </c>
    </row>
    <row r="30159" spans="34:38" ht="15" customHeight="1">
      <c r="AH30159" s="161">
        <v>102.64839729358363</v>
      </c>
      <c r="AI30159" s="59">
        <v>0.99964463710784912</v>
      </c>
      <c r="AJ30159" s="59">
        <v>0.99945962429046631</v>
      </c>
      <c r="AK30159" s="59">
        <v>0.99844807386398315</v>
      </c>
      <c r="AL30159" s="59">
        <v>0.99549329280853271</v>
      </c>
    </row>
    <row r="30160" spans="34:38" ht="15" customHeight="1">
      <c r="AH30160" s="161">
        <v>102.65329442240257</v>
      </c>
      <c r="AI30160" s="59">
        <v>0.99964463710784912</v>
      </c>
      <c r="AJ30160" s="59">
        <v>0.99945962429046631</v>
      </c>
      <c r="AK30160" s="59">
        <v>0.99844807386398315</v>
      </c>
      <c r="AL30160" s="59">
        <v>0.99549329280853271</v>
      </c>
    </row>
    <row r="30161" spans="34:38" ht="15" customHeight="1">
      <c r="AH30161" s="161">
        <v>102.65522296368849</v>
      </c>
      <c r="AI30161" s="59">
        <v>0.99964463710784912</v>
      </c>
      <c r="AJ30161" s="59">
        <v>0.99945962429046631</v>
      </c>
      <c r="AK30161" s="59">
        <v>0.99844807386398315</v>
      </c>
      <c r="AL30161" s="59">
        <v>0.99549329280853271</v>
      </c>
    </row>
    <row r="30162" spans="34:38" ht="15" customHeight="1">
      <c r="AH30162" s="161">
        <v>102.66670287722353</v>
      </c>
      <c r="AI30162" s="59">
        <v>0.99964463710784912</v>
      </c>
      <c r="AJ30162" s="59">
        <v>0.99945962429046631</v>
      </c>
      <c r="AK30162" s="59">
        <v>0.99844807386398315</v>
      </c>
      <c r="AL30162" s="59">
        <v>0.99549329280853271</v>
      </c>
    </row>
    <row r="30163" spans="34:38" ht="15" customHeight="1">
      <c r="AH30163" s="161">
        <v>102.67201800453785</v>
      </c>
      <c r="AI30163" s="59">
        <v>0.99964463710784912</v>
      </c>
      <c r="AJ30163" s="59">
        <v>0.99945962429046631</v>
      </c>
      <c r="AK30163" s="59">
        <v>0.99844807386398315</v>
      </c>
      <c r="AL30163" s="59">
        <v>0.99549329280853271</v>
      </c>
    </row>
    <row r="30164" spans="34:38" ht="15" customHeight="1">
      <c r="AH30164" s="161">
        <v>102.67644397311697</v>
      </c>
      <c r="AI30164" s="59">
        <v>0.99964463710784912</v>
      </c>
      <c r="AJ30164" s="59">
        <v>0.99945962429046631</v>
      </c>
      <c r="AK30164" s="59">
        <v>0.99844807386398315</v>
      </c>
      <c r="AL30164" s="59">
        <v>0.99549329280853271</v>
      </c>
    </row>
    <row r="30165" spans="34:38" ht="15" customHeight="1">
      <c r="AH30165" s="161">
        <v>102.67712143641516</v>
      </c>
      <c r="AI30165" s="59">
        <v>0.99964463710784912</v>
      </c>
      <c r="AJ30165" s="59">
        <v>0.99945962429046631</v>
      </c>
      <c r="AK30165" s="59">
        <v>0.99844807386398315</v>
      </c>
      <c r="AL30165" s="59">
        <v>0.99549329280853271</v>
      </c>
    </row>
    <row r="30166" spans="34:38" ht="15" customHeight="1">
      <c r="AH30166" s="161">
        <v>102.67820000618823</v>
      </c>
      <c r="AI30166" s="59">
        <v>0.99964463710784912</v>
      </c>
      <c r="AJ30166" s="59">
        <v>0.99945962429046631</v>
      </c>
      <c r="AK30166" s="59">
        <v>0.99844807386398315</v>
      </c>
      <c r="AL30166" s="59">
        <v>0.99549329280853271</v>
      </c>
    </row>
    <row r="30167" spans="34:38" ht="15" customHeight="1">
      <c r="AH30167" s="161">
        <v>102.67842057705772</v>
      </c>
      <c r="AI30167" s="59">
        <v>0.99964463710784912</v>
      </c>
      <c r="AJ30167" s="59">
        <v>0.99945962429046631</v>
      </c>
      <c r="AK30167" s="59">
        <v>0.99844807386398315</v>
      </c>
      <c r="AL30167" s="59">
        <v>0.99549329280853271</v>
      </c>
    </row>
    <row r="30168" spans="34:38" ht="15" customHeight="1">
      <c r="AH30168" s="161">
        <v>102.68929157914559</v>
      </c>
      <c r="AI30168" s="59">
        <v>0.99964463710784912</v>
      </c>
      <c r="AJ30168" s="59">
        <v>0.99945962429046631</v>
      </c>
      <c r="AK30168" s="59">
        <v>0.99844807386398315</v>
      </c>
      <c r="AL30168" s="59">
        <v>0.99549329280853271</v>
      </c>
    </row>
    <row r="30169" spans="34:38" ht="15" customHeight="1">
      <c r="AH30169" s="161">
        <v>102.69409846971759</v>
      </c>
      <c r="AI30169" s="59">
        <v>0.99964463710784912</v>
      </c>
      <c r="AJ30169" s="59">
        <v>0.99945962429046631</v>
      </c>
      <c r="AK30169" s="59">
        <v>0.99844807386398315</v>
      </c>
      <c r="AL30169" s="59">
        <v>0.99549329280853271</v>
      </c>
    </row>
    <row r="30170" spans="34:38" ht="15" customHeight="1">
      <c r="AH30170" s="161">
        <v>102.69515953250999</v>
      </c>
      <c r="AI30170" s="59">
        <v>0.99964463710784912</v>
      </c>
      <c r="AJ30170" s="59">
        <v>0.99945962429046631</v>
      </c>
      <c r="AK30170" s="59">
        <v>0.99844807386398315</v>
      </c>
      <c r="AL30170" s="59">
        <v>0.99549329280853271</v>
      </c>
    </row>
    <row r="30171" spans="34:38" ht="15" customHeight="1">
      <c r="AH30171" s="161">
        <v>102.695337240665</v>
      </c>
      <c r="AI30171" s="59">
        <v>0.99964910745620728</v>
      </c>
      <c r="AJ30171" s="59">
        <v>0.99945962429046631</v>
      </c>
      <c r="AK30171" s="59">
        <v>0.99844807386398315</v>
      </c>
      <c r="AL30171" s="59">
        <v>0.99549329280853271</v>
      </c>
    </row>
    <row r="30172" spans="34:38" ht="15" customHeight="1">
      <c r="AH30172" s="161">
        <v>102.69796506438654</v>
      </c>
      <c r="AI30172" s="59">
        <v>0.99964910745620728</v>
      </c>
      <c r="AJ30172" s="59">
        <v>0.99945962429046631</v>
      </c>
      <c r="AK30172" s="59">
        <v>0.99844807386398315</v>
      </c>
      <c r="AL30172" s="59">
        <v>0.99549329280853271</v>
      </c>
    </row>
    <row r="30173" spans="34:38" ht="15" customHeight="1">
      <c r="AH30173" s="161">
        <v>102.70157140182752</v>
      </c>
      <c r="AI30173" s="59">
        <v>0.99964910745620728</v>
      </c>
      <c r="AJ30173" s="59">
        <v>0.99945962429046631</v>
      </c>
      <c r="AK30173" s="59">
        <v>0.99844807386398315</v>
      </c>
      <c r="AL30173" s="59">
        <v>0.99549329280853271</v>
      </c>
    </row>
    <row r="30174" spans="34:38" ht="15" customHeight="1">
      <c r="AH30174" s="161">
        <v>102.70398661889868</v>
      </c>
      <c r="AI30174" s="59">
        <v>0.99964910745620728</v>
      </c>
      <c r="AJ30174" s="59">
        <v>0.99945962429046631</v>
      </c>
      <c r="AK30174" s="59">
        <v>0.99844807386398315</v>
      </c>
      <c r="AL30174" s="59">
        <v>0.99549329280853271</v>
      </c>
    </row>
    <row r="30175" spans="34:38" ht="15" customHeight="1">
      <c r="AH30175" s="161">
        <v>102.71105336421979</v>
      </c>
      <c r="AI30175" s="59">
        <v>0.99964910745620728</v>
      </c>
      <c r="AJ30175" s="59">
        <v>0.99945962429046631</v>
      </c>
      <c r="AK30175" s="59">
        <v>0.99844807386398315</v>
      </c>
      <c r="AL30175" s="59">
        <v>0.99549329280853271</v>
      </c>
    </row>
    <row r="30176" spans="34:38" ht="15" customHeight="1">
      <c r="AH30176" s="161">
        <v>102.71306208002306</v>
      </c>
      <c r="AI30176" s="59">
        <v>0.99964910745620728</v>
      </c>
      <c r="AJ30176" s="59">
        <v>0.99945962429046631</v>
      </c>
      <c r="AK30176" s="59">
        <v>0.99844807386398315</v>
      </c>
      <c r="AL30176" s="59">
        <v>0.99549329280853271</v>
      </c>
    </row>
    <row r="30177" spans="34:38" ht="15" customHeight="1">
      <c r="AH30177" s="161">
        <v>102.71888869516512</v>
      </c>
      <c r="AI30177" s="59">
        <v>0.99964910745620728</v>
      </c>
      <c r="AJ30177" s="59">
        <v>0.99945962429046631</v>
      </c>
      <c r="AK30177" s="59">
        <v>0.99844807386398315</v>
      </c>
      <c r="AL30177" s="59">
        <v>0.99549329280853271</v>
      </c>
    </row>
    <row r="30178" spans="34:38" ht="15" customHeight="1">
      <c r="AH30178" s="161">
        <v>102.72230527835544</v>
      </c>
      <c r="AI30178" s="59">
        <v>0.99964910745620728</v>
      </c>
      <c r="AJ30178" s="59">
        <v>0.99945962429046631</v>
      </c>
      <c r="AK30178" s="59">
        <v>0.99844807386398315</v>
      </c>
      <c r="AL30178" s="59">
        <v>0.99549329280853271</v>
      </c>
    </row>
    <row r="30179" spans="34:38" ht="15" customHeight="1">
      <c r="AH30179" s="161">
        <v>102.72719879948743</v>
      </c>
      <c r="AI30179" s="59">
        <v>0.99964910745620728</v>
      </c>
      <c r="AJ30179" s="59">
        <v>0.99945962429046631</v>
      </c>
      <c r="AK30179" s="59">
        <v>0.99844807386398315</v>
      </c>
      <c r="AL30179" s="59">
        <v>0.99549329280853271</v>
      </c>
    </row>
    <row r="30180" spans="34:38" ht="15" customHeight="1">
      <c r="AH30180" s="161">
        <v>102.72814079014525</v>
      </c>
      <c r="AI30180" s="59">
        <v>0.99964910745620728</v>
      </c>
      <c r="AJ30180" s="59">
        <v>0.99945962429046631</v>
      </c>
      <c r="AK30180" s="59">
        <v>0.99844807386398315</v>
      </c>
      <c r="AL30180" s="59">
        <v>0.99549329280853271</v>
      </c>
    </row>
    <row r="30181" spans="34:38" ht="15" customHeight="1">
      <c r="AH30181" s="161">
        <v>102.73904131650883</v>
      </c>
      <c r="AI30181" s="59">
        <v>0.99964910745620728</v>
      </c>
      <c r="AJ30181" s="59">
        <v>0.99945962429046631</v>
      </c>
      <c r="AK30181" s="59">
        <v>0.99844807386398315</v>
      </c>
      <c r="AL30181" s="59">
        <v>0.99549329280853271</v>
      </c>
    </row>
    <row r="30182" spans="34:38" ht="15" customHeight="1">
      <c r="AH30182" s="161">
        <v>102.75367836358583</v>
      </c>
      <c r="AI30182" s="59">
        <v>0.99964910745620728</v>
      </c>
      <c r="AJ30182" s="59">
        <v>0.99945962429046631</v>
      </c>
      <c r="AK30182" s="59">
        <v>0.99844807386398315</v>
      </c>
      <c r="AL30182" s="59">
        <v>0.99598598480224609</v>
      </c>
    </row>
    <row r="30183" spans="34:38" ht="15" customHeight="1">
      <c r="AH30183" s="161">
        <v>102.75632808004273</v>
      </c>
      <c r="AI30183" s="59">
        <v>0.99964910745620728</v>
      </c>
      <c r="AJ30183" s="59">
        <v>0.99945962429046631</v>
      </c>
      <c r="AK30183" s="59">
        <v>0.99844807386398315</v>
      </c>
      <c r="AL30183" s="59">
        <v>0.99598598480224609</v>
      </c>
    </row>
    <row r="30184" spans="34:38" ht="15" customHeight="1">
      <c r="AH30184" s="161">
        <v>102.75899711659594</v>
      </c>
      <c r="AI30184" s="59">
        <v>0.99964910745620728</v>
      </c>
      <c r="AJ30184" s="59">
        <v>0.99945962429046631</v>
      </c>
      <c r="AK30184" s="59">
        <v>0.99844807386398315</v>
      </c>
      <c r="AL30184" s="59">
        <v>0.99598598480224609</v>
      </c>
    </row>
    <row r="30185" spans="34:38" ht="15" customHeight="1">
      <c r="AH30185" s="161">
        <v>102.76084987663239</v>
      </c>
      <c r="AI30185" s="59">
        <v>0.99964910745620728</v>
      </c>
      <c r="AJ30185" s="59">
        <v>0.99945962429046631</v>
      </c>
      <c r="AK30185" s="59">
        <v>0.99844807386398315</v>
      </c>
      <c r="AL30185" s="59">
        <v>0.99598598480224609</v>
      </c>
    </row>
    <row r="30186" spans="34:38" ht="15" customHeight="1">
      <c r="AH30186" s="161">
        <v>102.76224206764638</v>
      </c>
      <c r="AI30186" s="59">
        <v>0.99964910745620728</v>
      </c>
      <c r="AJ30186" s="59">
        <v>0.99945962429046631</v>
      </c>
      <c r="AK30186" s="59">
        <v>0.99844807386398315</v>
      </c>
      <c r="AL30186" s="59">
        <v>0.99598598480224609</v>
      </c>
    </row>
    <row r="30187" spans="34:38" ht="15" customHeight="1">
      <c r="AH30187" s="161">
        <v>102.77085037729512</v>
      </c>
      <c r="AI30187" s="59">
        <v>0.99964910745620728</v>
      </c>
      <c r="AJ30187" s="59">
        <v>0.99945962429046631</v>
      </c>
      <c r="AK30187" s="59">
        <v>0.99844807386398315</v>
      </c>
      <c r="AL30187" s="59">
        <v>0.99598598480224609</v>
      </c>
    </row>
    <row r="30188" spans="34:38" ht="15" customHeight="1">
      <c r="AH30188" s="161">
        <v>102.77466674712724</v>
      </c>
      <c r="AI30188" s="59">
        <v>0.99964910745620728</v>
      </c>
      <c r="AJ30188" s="59">
        <v>0.99945962429046631</v>
      </c>
      <c r="AK30188" s="59">
        <v>0.99858278036117554</v>
      </c>
      <c r="AL30188" s="59">
        <v>0.99598598480224609</v>
      </c>
    </row>
    <row r="30189" spans="34:38" ht="15" customHeight="1">
      <c r="AH30189" s="161">
        <v>102.77684685395354</v>
      </c>
      <c r="AI30189" s="59">
        <v>0.99964910745620728</v>
      </c>
      <c r="AJ30189" s="59">
        <v>0.99945962429046631</v>
      </c>
      <c r="AK30189" s="59">
        <v>0.99858278036117554</v>
      </c>
      <c r="AL30189" s="59">
        <v>0.99598598480224609</v>
      </c>
    </row>
    <row r="30190" spans="34:38" ht="15" customHeight="1">
      <c r="AH30190" s="161">
        <v>102.79421682035307</v>
      </c>
      <c r="AI30190" s="59">
        <v>0.99964910745620728</v>
      </c>
      <c r="AJ30190" s="59">
        <v>0.99945962429046631</v>
      </c>
      <c r="AK30190" s="59">
        <v>0.99858278036117554</v>
      </c>
      <c r="AL30190" s="59">
        <v>0.99598598480224609</v>
      </c>
    </row>
    <row r="30191" spans="34:38" ht="15" customHeight="1">
      <c r="AH30191" s="161">
        <v>102.79543854242677</v>
      </c>
      <c r="AI30191" s="59">
        <v>0.99964910745620728</v>
      </c>
      <c r="AJ30191" s="59">
        <v>0.99946564435958862</v>
      </c>
      <c r="AK30191" s="59">
        <v>0.99858278036117554</v>
      </c>
      <c r="AL30191" s="59">
        <v>0.99598598480224609</v>
      </c>
    </row>
    <row r="30192" spans="34:38" ht="15" customHeight="1">
      <c r="AH30192" s="161">
        <v>102.79948488197803</v>
      </c>
      <c r="AI30192" s="59">
        <v>0.99964910745620728</v>
      </c>
      <c r="AJ30192" s="59">
        <v>0.99946564435958862</v>
      </c>
      <c r="AK30192" s="59">
        <v>0.99858278036117554</v>
      </c>
      <c r="AL30192" s="59">
        <v>0.99598598480224609</v>
      </c>
    </row>
    <row r="30193" spans="34:38" ht="15" customHeight="1">
      <c r="AH30193" s="161">
        <v>102.8050461726623</v>
      </c>
      <c r="AI30193" s="59">
        <v>0.99964910745620728</v>
      </c>
      <c r="AJ30193" s="59">
        <v>0.99946564435958862</v>
      </c>
      <c r="AK30193" s="59">
        <v>0.99858278036117554</v>
      </c>
      <c r="AL30193" s="59">
        <v>0.99598598480224609</v>
      </c>
    </row>
    <row r="30194" spans="34:38" ht="15" customHeight="1">
      <c r="AH30194" s="161">
        <v>102.80698026972473</v>
      </c>
      <c r="AI30194" s="59">
        <v>0.99964910745620728</v>
      </c>
      <c r="AJ30194" s="59">
        <v>0.99946564435958862</v>
      </c>
      <c r="AK30194" s="59">
        <v>0.99858278036117554</v>
      </c>
      <c r="AL30194" s="59">
        <v>0.99598598480224609</v>
      </c>
    </row>
    <row r="30195" spans="34:38" ht="15" customHeight="1">
      <c r="AH30195" s="161">
        <v>102.82367289771339</v>
      </c>
      <c r="AI30195" s="59">
        <v>0.99964910745620728</v>
      </c>
      <c r="AJ30195" s="59">
        <v>0.99946564435958862</v>
      </c>
      <c r="AK30195" s="59">
        <v>0.99858278036117554</v>
      </c>
      <c r="AL30195" s="59">
        <v>0.99598598480224609</v>
      </c>
    </row>
    <row r="30196" spans="34:38" ht="15" customHeight="1">
      <c r="AH30196" s="161">
        <v>102.82691936209415</v>
      </c>
      <c r="AI30196" s="59">
        <v>0.99964910745620728</v>
      </c>
      <c r="AJ30196" s="59">
        <v>0.99946564435958862</v>
      </c>
      <c r="AK30196" s="59">
        <v>0.99858278036117554</v>
      </c>
      <c r="AL30196" s="59">
        <v>0.99598598480224609</v>
      </c>
    </row>
    <row r="30197" spans="34:38" ht="15" customHeight="1">
      <c r="AH30197" s="161">
        <v>102.82739515356505</v>
      </c>
      <c r="AI30197" s="59">
        <v>0.99964910745620728</v>
      </c>
      <c r="AJ30197" s="59">
        <v>0.99946564435958862</v>
      </c>
      <c r="AK30197" s="59">
        <v>0.99858278036117554</v>
      </c>
      <c r="AL30197" s="59">
        <v>0.99598598480224609</v>
      </c>
    </row>
    <row r="30198" spans="34:38" ht="15" customHeight="1">
      <c r="AH30198" s="161">
        <v>102.8291013539305</v>
      </c>
      <c r="AI30198" s="59">
        <v>0.99964910745620728</v>
      </c>
      <c r="AJ30198" s="59">
        <v>0.99946564435958862</v>
      </c>
      <c r="AK30198" s="59">
        <v>0.99858278036117554</v>
      </c>
      <c r="AL30198" s="59">
        <v>0.99598598480224609</v>
      </c>
    </row>
    <row r="30199" spans="34:38" ht="15" customHeight="1">
      <c r="AH30199" s="161">
        <v>102.83076260761695</v>
      </c>
      <c r="AI30199" s="59">
        <v>0.99964910745620728</v>
      </c>
      <c r="AJ30199" s="59">
        <v>0.99946564435958862</v>
      </c>
      <c r="AK30199" s="59">
        <v>0.99858278036117554</v>
      </c>
      <c r="AL30199" s="59">
        <v>0.99598598480224609</v>
      </c>
    </row>
    <row r="30200" spans="34:38" ht="15" customHeight="1">
      <c r="AH30200" s="161">
        <v>102.84082468368885</v>
      </c>
      <c r="AI30200" s="59">
        <v>0.99964910745620728</v>
      </c>
      <c r="AJ30200" s="59">
        <v>0.99946564435958862</v>
      </c>
      <c r="AK30200" s="59">
        <v>0.99858278036117554</v>
      </c>
      <c r="AL30200" s="59">
        <v>0.99598598480224609</v>
      </c>
    </row>
    <row r="30201" spans="34:38" ht="15" customHeight="1">
      <c r="AH30201" s="161">
        <v>102.84475047223619</v>
      </c>
      <c r="AI30201" s="59">
        <v>0.99964910745620728</v>
      </c>
      <c r="AJ30201" s="59">
        <v>0.99946564435958862</v>
      </c>
      <c r="AK30201" s="59">
        <v>0.99858278036117554</v>
      </c>
      <c r="AL30201" s="59">
        <v>0.99598598480224609</v>
      </c>
    </row>
    <row r="30202" spans="34:38" ht="15" customHeight="1">
      <c r="AH30202" s="161">
        <v>102.84571034224041</v>
      </c>
      <c r="AI30202" s="59">
        <v>0.9996533989906311</v>
      </c>
      <c r="AJ30202" s="59">
        <v>0.99946564435958862</v>
      </c>
      <c r="AK30202" s="59">
        <v>0.99858278036117554</v>
      </c>
      <c r="AL30202" s="59">
        <v>0.99598598480224609</v>
      </c>
    </row>
    <row r="30203" spans="34:38" ht="15" customHeight="1">
      <c r="AH30203" s="161">
        <v>102.84575817008795</v>
      </c>
      <c r="AI30203" s="59">
        <v>0.9996533989906311</v>
      </c>
      <c r="AJ30203" s="59">
        <v>0.99946564435958862</v>
      </c>
      <c r="AK30203" s="59">
        <v>0.99858278036117554</v>
      </c>
      <c r="AL30203" s="59">
        <v>0.99598598480224609</v>
      </c>
    </row>
    <row r="30204" spans="34:38" ht="15" customHeight="1">
      <c r="AH30204" s="161">
        <v>102.84873084238592</v>
      </c>
      <c r="AI30204" s="59">
        <v>0.9996533989906311</v>
      </c>
      <c r="AJ30204" s="59">
        <v>0.99946564435958862</v>
      </c>
      <c r="AK30204" s="59">
        <v>0.99858278036117554</v>
      </c>
      <c r="AL30204" s="59">
        <v>0.99598598480224609</v>
      </c>
    </row>
    <row r="30205" spans="34:38" ht="15" customHeight="1">
      <c r="AH30205" s="161">
        <v>102.8514609263499</v>
      </c>
      <c r="AI30205" s="59">
        <v>0.9996533989906311</v>
      </c>
      <c r="AJ30205" s="59">
        <v>0.99946564435958862</v>
      </c>
      <c r="AK30205" s="59">
        <v>0.99858278036117554</v>
      </c>
      <c r="AL30205" s="59">
        <v>0.99598598480224609</v>
      </c>
    </row>
    <row r="30206" spans="34:38" ht="15" customHeight="1">
      <c r="AH30206" s="161">
        <v>102.85220322514365</v>
      </c>
      <c r="AI30206" s="59">
        <v>0.9996533989906311</v>
      </c>
      <c r="AJ30206" s="59">
        <v>0.99946564435958862</v>
      </c>
      <c r="AK30206" s="59">
        <v>0.99858278036117554</v>
      </c>
      <c r="AL30206" s="59">
        <v>0.99598598480224609</v>
      </c>
    </row>
    <row r="30207" spans="34:38" ht="15" customHeight="1">
      <c r="AH30207" s="161">
        <v>102.85512278575916</v>
      </c>
      <c r="AI30207" s="59">
        <v>0.9996533989906311</v>
      </c>
      <c r="AJ30207" s="59">
        <v>0.99946564435958862</v>
      </c>
      <c r="AK30207" s="59">
        <v>0.99858278036117554</v>
      </c>
      <c r="AL30207" s="59">
        <v>0.99598598480224609</v>
      </c>
    </row>
    <row r="30208" spans="34:38" ht="15" customHeight="1">
      <c r="AH30208" s="161">
        <v>102.86350584378231</v>
      </c>
      <c r="AI30208" s="59">
        <v>0.9996533989906311</v>
      </c>
      <c r="AJ30208" s="59">
        <v>0.99946564435958862</v>
      </c>
      <c r="AK30208" s="59">
        <v>0.99858278036117554</v>
      </c>
      <c r="AL30208" s="59">
        <v>0.99598598480224609</v>
      </c>
    </row>
    <row r="30209" spans="34:38" ht="15" customHeight="1">
      <c r="AH30209" s="161">
        <v>102.8664343228882</v>
      </c>
      <c r="AI30209" s="59">
        <v>0.9996533989906311</v>
      </c>
      <c r="AJ30209" s="59">
        <v>0.99946564435958862</v>
      </c>
      <c r="AK30209" s="59">
        <v>0.99858278036117554</v>
      </c>
      <c r="AL30209" s="59">
        <v>0.99598598480224609</v>
      </c>
    </row>
    <row r="30210" spans="34:38" ht="15" customHeight="1">
      <c r="AH30210" s="161">
        <v>102.86783616890624</v>
      </c>
      <c r="AI30210" s="59">
        <v>0.9996533989906311</v>
      </c>
      <c r="AJ30210" s="59">
        <v>0.99946564435958862</v>
      </c>
      <c r="AK30210" s="59">
        <v>0.99858278036117554</v>
      </c>
      <c r="AL30210" s="59">
        <v>0.99598598480224609</v>
      </c>
    </row>
    <row r="30211" spans="34:38" ht="15" customHeight="1">
      <c r="AH30211" s="161">
        <v>102.87768219513205</v>
      </c>
      <c r="AI30211" s="59">
        <v>0.9996533989906311</v>
      </c>
      <c r="AJ30211" s="59">
        <v>0.99946564435958862</v>
      </c>
      <c r="AK30211" s="59">
        <v>0.99858278036117554</v>
      </c>
      <c r="AL30211" s="59">
        <v>0.99598598480224609</v>
      </c>
    </row>
    <row r="30212" spans="34:38" ht="15" customHeight="1">
      <c r="AH30212" s="161">
        <v>102.87897761482708</v>
      </c>
      <c r="AI30212" s="59">
        <v>0.9996533989906311</v>
      </c>
      <c r="AJ30212" s="59">
        <v>0.99946564435958862</v>
      </c>
      <c r="AK30212" s="59">
        <v>0.99858278036117554</v>
      </c>
      <c r="AL30212" s="59">
        <v>0.99598598480224609</v>
      </c>
    </row>
    <row r="30213" spans="34:38" ht="15" customHeight="1">
      <c r="AH30213" s="161">
        <v>102.89027064975146</v>
      </c>
      <c r="AI30213" s="59">
        <v>0.9996533989906311</v>
      </c>
      <c r="AJ30213" s="59">
        <v>0.99946564435958862</v>
      </c>
      <c r="AK30213" s="59">
        <v>0.99858278036117554</v>
      </c>
      <c r="AL30213" s="59">
        <v>0.99598598480224609</v>
      </c>
    </row>
    <row r="30214" spans="34:38" ht="15" customHeight="1">
      <c r="AH30214" s="161">
        <v>102.90410821280574</v>
      </c>
      <c r="AI30214" s="59">
        <v>0.9996533989906311</v>
      </c>
      <c r="AJ30214" s="59">
        <v>0.99946564435958862</v>
      </c>
      <c r="AK30214" s="59">
        <v>0.99858278036117554</v>
      </c>
      <c r="AL30214" s="59">
        <v>0.99598598480224609</v>
      </c>
    </row>
    <row r="30215" spans="34:38" ht="15" customHeight="1">
      <c r="AH30215" s="161">
        <v>102.90489186965442</v>
      </c>
      <c r="AI30215" s="59">
        <v>0.9996533989906311</v>
      </c>
      <c r="AJ30215" s="59">
        <v>0.99946564435958862</v>
      </c>
      <c r="AK30215" s="59">
        <v>0.99858278036117554</v>
      </c>
      <c r="AL30215" s="59">
        <v>0.99635207653045654</v>
      </c>
    </row>
    <row r="30216" spans="34:38" ht="15" customHeight="1">
      <c r="AH30216" s="161">
        <v>102.90902722292098</v>
      </c>
      <c r="AI30216" s="59">
        <v>0.9996533989906311</v>
      </c>
      <c r="AJ30216" s="59">
        <v>0.99946564435958862</v>
      </c>
      <c r="AK30216" s="59">
        <v>0.99858278036117554</v>
      </c>
      <c r="AL30216" s="59">
        <v>0.99635207653045654</v>
      </c>
    </row>
    <row r="30217" spans="34:38" ht="15" customHeight="1">
      <c r="AH30217" s="161">
        <v>102.91012539728814</v>
      </c>
      <c r="AI30217" s="59">
        <v>0.9996533989906311</v>
      </c>
      <c r="AJ30217" s="59">
        <v>0.99946564435958862</v>
      </c>
      <c r="AK30217" s="59">
        <v>0.99858278036117554</v>
      </c>
      <c r="AL30217" s="59">
        <v>0.99635207653045654</v>
      </c>
    </row>
    <row r="30218" spans="34:38" ht="15" customHeight="1">
      <c r="AH30218" s="161">
        <v>102.91229592500642</v>
      </c>
      <c r="AI30218" s="59">
        <v>0.9996533989906311</v>
      </c>
      <c r="AJ30218" s="59">
        <v>0.99946564435958862</v>
      </c>
      <c r="AK30218" s="59">
        <v>0.99858278036117554</v>
      </c>
      <c r="AL30218" s="59">
        <v>0.99635207653045654</v>
      </c>
    </row>
    <row r="30219" spans="34:38" ht="15" customHeight="1">
      <c r="AH30219" s="161">
        <v>102.9132678579673</v>
      </c>
      <c r="AI30219" s="59">
        <v>0.9996533989906311</v>
      </c>
      <c r="AJ30219" s="59">
        <v>0.99946564435958862</v>
      </c>
      <c r="AK30219" s="59">
        <v>0.99858278036117554</v>
      </c>
      <c r="AL30219" s="59">
        <v>0.99635207653045654</v>
      </c>
    </row>
    <row r="30220" spans="34:38" ht="15" customHeight="1">
      <c r="AH30220" s="161">
        <v>102.91403852084125</v>
      </c>
      <c r="AI30220" s="59">
        <v>0.9996533989906311</v>
      </c>
      <c r="AJ30220" s="59">
        <v>0.99946564435958862</v>
      </c>
      <c r="AK30220" s="59">
        <v>0.99858278036117554</v>
      </c>
      <c r="AL30220" s="59">
        <v>0.99635207653045654</v>
      </c>
    </row>
    <row r="30221" spans="34:38" ht="15" customHeight="1">
      <c r="AH30221" s="161">
        <v>102.92144662177483</v>
      </c>
      <c r="AI30221" s="59">
        <v>0.9996533989906311</v>
      </c>
      <c r="AJ30221" s="59">
        <v>0.99946564435958862</v>
      </c>
      <c r="AK30221" s="59">
        <v>0.9987068772315979</v>
      </c>
      <c r="AL30221" s="59">
        <v>0.99635207653045654</v>
      </c>
    </row>
    <row r="30222" spans="34:38" ht="15" customHeight="1">
      <c r="AH30222" s="161">
        <v>102.9217307634826</v>
      </c>
      <c r="AI30222" s="59">
        <v>0.9996533989906311</v>
      </c>
      <c r="AJ30222" s="59">
        <v>0.99946564435958862</v>
      </c>
      <c r="AK30222" s="59">
        <v>0.9987068772315979</v>
      </c>
      <c r="AL30222" s="59">
        <v>0.99635207653045654</v>
      </c>
    </row>
    <row r="30223" spans="34:38" ht="15" customHeight="1">
      <c r="AH30223" s="161">
        <v>102.94713793502855</v>
      </c>
      <c r="AI30223" s="59">
        <v>0.9996533989906311</v>
      </c>
      <c r="AJ30223" s="59">
        <v>0.99947148561477661</v>
      </c>
      <c r="AK30223" s="59">
        <v>0.9987068772315979</v>
      </c>
      <c r="AL30223" s="59">
        <v>0.99635207653045654</v>
      </c>
    </row>
    <row r="30224" spans="34:38" ht="15" customHeight="1">
      <c r="AH30224" s="161">
        <v>102.95057247037244</v>
      </c>
      <c r="AI30224" s="59">
        <v>0.9996533989906311</v>
      </c>
      <c r="AJ30224" s="59">
        <v>0.99947148561477661</v>
      </c>
      <c r="AK30224" s="59">
        <v>0.9987068772315979</v>
      </c>
      <c r="AL30224" s="59">
        <v>0.99635207653045654</v>
      </c>
    </row>
    <row r="30225" spans="34:38" ht="15" customHeight="1">
      <c r="AH30225" s="161">
        <v>102.95679792292205</v>
      </c>
      <c r="AI30225" s="59">
        <v>0.9996533989906311</v>
      </c>
      <c r="AJ30225" s="59">
        <v>0.99947148561477661</v>
      </c>
      <c r="AK30225" s="59">
        <v>0.9987068772315979</v>
      </c>
      <c r="AL30225" s="59">
        <v>0.99635207653045654</v>
      </c>
    </row>
    <row r="30226" spans="34:38" ht="15" customHeight="1">
      <c r="AH30226" s="161">
        <v>102.95873757576099</v>
      </c>
      <c r="AI30226" s="59">
        <v>0.9996533989906311</v>
      </c>
      <c r="AJ30226" s="59">
        <v>0.99947148561477661</v>
      </c>
      <c r="AK30226" s="59">
        <v>0.9987068772315979</v>
      </c>
      <c r="AL30226" s="59">
        <v>0.99635207653045654</v>
      </c>
    </row>
    <row r="30227" spans="34:38" ht="15" customHeight="1">
      <c r="AH30227" s="161">
        <v>102.97532779088894</v>
      </c>
      <c r="AI30227" s="59">
        <v>0.9996533989906311</v>
      </c>
      <c r="AJ30227" s="59">
        <v>0.99947148561477661</v>
      </c>
      <c r="AK30227" s="59">
        <v>0.9987068772315979</v>
      </c>
      <c r="AL30227" s="59">
        <v>0.99635207653045654</v>
      </c>
    </row>
    <row r="30228" spans="34:38" ht="15" customHeight="1">
      <c r="AH30228" s="161">
        <v>102.97671728777313</v>
      </c>
      <c r="AI30228" s="59">
        <v>0.9996533989906311</v>
      </c>
      <c r="AJ30228" s="59">
        <v>0.99947148561477661</v>
      </c>
      <c r="AK30228" s="59">
        <v>0.9987068772315979</v>
      </c>
      <c r="AL30228" s="59">
        <v>0.99635207653045654</v>
      </c>
    </row>
    <row r="30229" spans="34:38" ht="15" customHeight="1">
      <c r="AH30229" s="161">
        <v>102.97834633401311</v>
      </c>
      <c r="AI30229" s="59">
        <v>0.9996533989906311</v>
      </c>
      <c r="AJ30229" s="59">
        <v>0.99947148561477661</v>
      </c>
      <c r="AK30229" s="59">
        <v>0.9987068772315979</v>
      </c>
      <c r="AL30229" s="59">
        <v>0.99635207653045654</v>
      </c>
    </row>
    <row r="30230" spans="34:38" ht="15" customHeight="1">
      <c r="AH30230" s="161">
        <v>102.98000270167275</v>
      </c>
      <c r="AI30230" s="59">
        <v>0.9996533989906311</v>
      </c>
      <c r="AJ30230" s="59">
        <v>0.99947148561477661</v>
      </c>
      <c r="AK30230" s="59">
        <v>0.9987068772315979</v>
      </c>
      <c r="AL30230" s="59">
        <v>0.99635207653045654</v>
      </c>
    </row>
    <row r="30231" spans="34:38" ht="15" customHeight="1">
      <c r="AH30231" s="161">
        <v>102.98061657434438</v>
      </c>
      <c r="AI30231" s="59">
        <v>0.9996533989906311</v>
      </c>
      <c r="AJ30231" s="59">
        <v>0.99947148561477661</v>
      </c>
      <c r="AK30231" s="59">
        <v>0.9987068772315979</v>
      </c>
      <c r="AL30231" s="59">
        <v>0.99635207653045654</v>
      </c>
    </row>
    <row r="30232" spans="34:38" ht="15" customHeight="1">
      <c r="AH30232" s="161">
        <v>102.98310463817617</v>
      </c>
      <c r="AI30232" s="59">
        <v>0.9996533989906311</v>
      </c>
      <c r="AJ30232" s="59">
        <v>0.99947148561477661</v>
      </c>
      <c r="AK30232" s="59">
        <v>0.9987068772315979</v>
      </c>
      <c r="AL30232" s="59">
        <v>0.99635207653045654</v>
      </c>
    </row>
    <row r="30233" spans="34:38" ht="15" customHeight="1">
      <c r="AH30233" s="161">
        <v>102.99235778823211</v>
      </c>
      <c r="AI30233" s="59">
        <v>0.9996533989906311</v>
      </c>
      <c r="AJ30233" s="59">
        <v>0.99947148561477661</v>
      </c>
      <c r="AK30233" s="59">
        <v>0.9987068772315979</v>
      </c>
      <c r="AL30233" s="59">
        <v>0.99635207653045654</v>
      </c>
    </row>
    <row r="30234" spans="34:38" ht="15" customHeight="1">
      <c r="AH30234" s="161">
        <v>102.99540247475478</v>
      </c>
      <c r="AI30234" s="59">
        <v>0.9996533989906311</v>
      </c>
      <c r="AJ30234" s="59">
        <v>0.99947148561477661</v>
      </c>
      <c r="AK30234" s="59">
        <v>0.9987068772315979</v>
      </c>
      <c r="AL30234" s="59">
        <v>0.99635207653045654</v>
      </c>
    </row>
    <row r="30235" spans="34:38" ht="15" customHeight="1">
      <c r="AH30235" s="161">
        <v>102.99608344381583</v>
      </c>
      <c r="AI30235" s="59">
        <v>0.99965763092041016</v>
      </c>
      <c r="AJ30235" s="59">
        <v>0.99947148561477661</v>
      </c>
      <c r="AK30235" s="59">
        <v>0.9987068772315979</v>
      </c>
      <c r="AL30235" s="59">
        <v>0.99635207653045654</v>
      </c>
    </row>
    <row r="30236" spans="34:38" ht="15" customHeight="1">
      <c r="AH30236" s="161">
        <v>102.9963568076659</v>
      </c>
      <c r="AI30236" s="59">
        <v>0.99965763092041016</v>
      </c>
      <c r="AJ30236" s="59">
        <v>0.99947148561477661</v>
      </c>
      <c r="AK30236" s="59">
        <v>0.9987068772315979</v>
      </c>
      <c r="AL30236" s="59">
        <v>0.99635207653045654</v>
      </c>
    </row>
    <row r="30237" spans="34:38" ht="15" customHeight="1">
      <c r="AH30237" s="161">
        <v>102.9994966203853</v>
      </c>
      <c r="AI30237" s="59">
        <v>0.99965763092041016</v>
      </c>
      <c r="AJ30237" s="59">
        <v>0.99947148561477661</v>
      </c>
      <c r="AK30237" s="59">
        <v>0.9987068772315979</v>
      </c>
      <c r="AL30237" s="59">
        <v>0.99635207653045654</v>
      </c>
    </row>
    <row r="30238" spans="34:38" ht="15" customHeight="1">
      <c r="AH30238" s="161">
        <v>103.00283504845979</v>
      </c>
      <c r="AI30238" s="59">
        <v>0.99965763092041016</v>
      </c>
      <c r="AJ30238" s="59">
        <v>0.99947148561477661</v>
      </c>
      <c r="AK30238" s="59">
        <v>0.9987068772315979</v>
      </c>
      <c r="AL30238" s="59">
        <v>0.99635207653045654</v>
      </c>
    </row>
    <row r="30239" spans="34:38" ht="15" customHeight="1">
      <c r="AH30239" s="161">
        <v>103.00625895261966</v>
      </c>
      <c r="AI30239" s="59">
        <v>0.99965763092041016</v>
      </c>
      <c r="AJ30239" s="59">
        <v>0.99947148561477661</v>
      </c>
      <c r="AK30239" s="59">
        <v>0.9987068772315979</v>
      </c>
      <c r="AL30239" s="59">
        <v>0.99635207653045654</v>
      </c>
    </row>
    <row r="30240" spans="34:38" ht="15" customHeight="1">
      <c r="AH30240" s="161">
        <v>103.0159583233448</v>
      </c>
      <c r="AI30240" s="59">
        <v>0.99965763092041016</v>
      </c>
      <c r="AJ30240" s="59">
        <v>0.99947148561477661</v>
      </c>
      <c r="AK30240" s="59">
        <v>0.9987068772315979</v>
      </c>
      <c r="AL30240" s="59">
        <v>0.99635207653045654</v>
      </c>
    </row>
    <row r="30241" spans="34:38" ht="15" customHeight="1">
      <c r="AH30241" s="161">
        <v>103.01678364264735</v>
      </c>
      <c r="AI30241" s="59">
        <v>0.99965763092041016</v>
      </c>
      <c r="AJ30241" s="59">
        <v>0.99947148561477661</v>
      </c>
      <c r="AK30241" s="59">
        <v>0.9987068772315979</v>
      </c>
      <c r="AL30241" s="59">
        <v>0.99635207653045654</v>
      </c>
    </row>
    <row r="30242" spans="34:38" ht="15" customHeight="1">
      <c r="AH30242" s="161">
        <v>103.01980656575334</v>
      </c>
      <c r="AI30242" s="59">
        <v>0.99965763092041016</v>
      </c>
      <c r="AJ30242" s="59">
        <v>0.99947148561477661</v>
      </c>
      <c r="AK30242" s="59">
        <v>0.9987068772315979</v>
      </c>
      <c r="AL30242" s="59">
        <v>0.99635207653045654</v>
      </c>
    </row>
    <row r="30243" spans="34:38" ht="15" customHeight="1">
      <c r="AH30243" s="161">
        <v>103.02722360011887</v>
      </c>
      <c r="AI30243" s="59">
        <v>0.99965763092041016</v>
      </c>
      <c r="AJ30243" s="59">
        <v>0.99947148561477661</v>
      </c>
      <c r="AK30243" s="59">
        <v>0.9987068772315979</v>
      </c>
      <c r="AL30243" s="59">
        <v>0.99635207653045654</v>
      </c>
    </row>
    <row r="30244" spans="34:38" ht="15" customHeight="1">
      <c r="AH30244" s="161">
        <v>103.03075643016675</v>
      </c>
      <c r="AI30244" s="59">
        <v>0.99965763092041016</v>
      </c>
      <c r="AJ30244" s="59">
        <v>0.99947148561477661</v>
      </c>
      <c r="AK30244" s="59">
        <v>0.9987068772315979</v>
      </c>
      <c r="AL30244" s="59">
        <v>0.99635207653045654</v>
      </c>
    </row>
    <row r="30245" spans="34:38" ht="15" customHeight="1">
      <c r="AH30245" s="161">
        <v>103.04120759188842</v>
      </c>
      <c r="AI30245" s="59">
        <v>0.99965763092041016</v>
      </c>
      <c r="AJ30245" s="59">
        <v>0.99947148561477661</v>
      </c>
      <c r="AK30245" s="59">
        <v>0.9987068772315979</v>
      </c>
      <c r="AL30245" s="59">
        <v>0.99635207653045654</v>
      </c>
    </row>
    <row r="30246" spans="34:38" ht="15" customHeight="1">
      <c r="AH30246" s="161">
        <v>103.0414999829941</v>
      </c>
      <c r="AI30246" s="59">
        <v>0.99965763092041016</v>
      </c>
      <c r="AJ30246" s="59">
        <v>0.99947148561477661</v>
      </c>
      <c r="AK30246" s="59">
        <v>0.9987068772315979</v>
      </c>
      <c r="AL30246" s="59">
        <v>0.99635207653045654</v>
      </c>
    </row>
    <row r="30247" spans="34:38" ht="15" customHeight="1">
      <c r="AH30247" s="161">
        <v>103.04921930901553</v>
      </c>
      <c r="AI30247" s="59">
        <v>0.99965763092041016</v>
      </c>
      <c r="AJ30247" s="59">
        <v>0.99947148561477661</v>
      </c>
      <c r="AK30247" s="59">
        <v>0.9987068772315979</v>
      </c>
      <c r="AL30247" s="59">
        <v>0.99635207653045654</v>
      </c>
    </row>
    <row r="30248" spans="34:38" ht="15" customHeight="1">
      <c r="AH30248" s="161">
        <v>103.04924470661214</v>
      </c>
      <c r="AI30248" s="59">
        <v>0.99965763092041016</v>
      </c>
      <c r="AJ30248" s="59">
        <v>0.99947148561477661</v>
      </c>
      <c r="AK30248" s="59">
        <v>0.9987068772315979</v>
      </c>
      <c r="AL30248" s="59">
        <v>0.99635207653045654</v>
      </c>
    </row>
    <row r="30249" spans="34:38" ht="15" customHeight="1">
      <c r="AH30249" s="161">
        <v>103.05568533863948</v>
      </c>
      <c r="AI30249" s="59">
        <v>0.99965763092041016</v>
      </c>
      <c r="AJ30249" s="59">
        <v>0.99947148561477661</v>
      </c>
      <c r="AK30249" s="59">
        <v>0.9987068772315979</v>
      </c>
      <c r="AL30249" s="59">
        <v>0.99635207653045654</v>
      </c>
    </row>
    <row r="30250" spans="34:38" ht="15" customHeight="1">
      <c r="AH30250" s="161">
        <v>103.05610537572301</v>
      </c>
      <c r="AI30250" s="59">
        <v>0.99965763092041016</v>
      </c>
      <c r="AJ30250" s="59">
        <v>0.99947148561477661</v>
      </c>
      <c r="AK30250" s="59">
        <v>0.9987068772315979</v>
      </c>
      <c r="AL30250" s="59">
        <v>0.99659860134124756</v>
      </c>
    </row>
    <row r="30251" spans="34:38" ht="15" customHeight="1">
      <c r="AH30251" s="161">
        <v>103.06374197338043</v>
      </c>
      <c r="AI30251" s="59">
        <v>0.99965763092041016</v>
      </c>
      <c r="AJ30251" s="59">
        <v>0.99947148561477661</v>
      </c>
      <c r="AK30251" s="59">
        <v>0.9987068772315979</v>
      </c>
      <c r="AL30251" s="59">
        <v>0.99659860134124756</v>
      </c>
    </row>
    <row r="30252" spans="34:38" ht="15" customHeight="1">
      <c r="AH30252" s="161">
        <v>103.06392271453356</v>
      </c>
      <c r="AI30252" s="59">
        <v>0.99965763092041016</v>
      </c>
      <c r="AJ30252" s="59">
        <v>0.99947148561477661</v>
      </c>
      <c r="AK30252" s="59">
        <v>0.9987068772315979</v>
      </c>
      <c r="AL30252" s="59">
        <v>0.99659860134124756</v>
      </c>
    </row>
    <row r="30253" spans="34:38" ht="15" customHeight="1">
      <c r="AH30253" s="161">
        <v>103.06583497403611</v>
      </c>
      <c r="AI30253" s="59">
        <v>0.99965763092041016</v>
      </c>
      <c r="AJ30253" s="59">
        <v>0.99947148561477661</v>
      </c>
      <c r="AK30253" s="59">
        <v>0.9987068772315979</v>
      </c>
      <c r="AL30253" s="59">
        <v>0.99659860134124756</v>
      </c>
    </row>
    <row r="30254" spans="34:38" ht="15" customHeight="1">
      <c r="AH30254" s="161">
        <v>103.06822649642243</v>
      </c>
      <c r="AI30254" s="59">
        <v>0.99965763092041016</v>
      </c>
      <c r="AJ30254" s="59">
        <v>0.99947148561477661</v>
      </c>
      <c r="AK30254" s="59">
        <v>0.99881941080093384</v>
      </c>
      <c r="AL30254" s="59">
        <v>0.99659860134124756</v>
      </c>
    </row>
    <row r="30255" spans="34:38" ht="15" customHeight="1">
      <c r="AH30255" s="161">
        <v>103.09883732763033</v>
      </c>
      <c r="AI30255" s="59">
        <v>0.99965763092041016</v>
      </c>
      <c r="AJ30255" s="59">
        <v>0.99947720766067505</v>
      </c>
      <c r="AK30255" s="59">
        <v>0.99881941080093384</v>
      </c>
      <c r="AL30255" s="59">
        <v>0.99659860134124756</v>
      </c>
    </row>
    <row r="30256" spans="34:38" ht="15" customHeight="1">
      <c r="AH30256" s="161">
        <v>103.10166005876684</v>
      </c>
      <c r="AI30256" s="59">
        <v>0.99965763092041016</v>
      </c>
      <c r="AJ30256" s="59">
        <v>0.99947720766067505</v>
      </c>
      <c r="AK30256" s="59">
        <v>0.99881941080093384</v>
      </c>
      <c r="AL30256" s="59">
        <v>0.99659860134124756</v>
      </c>
    </row>
    <row r="30257" spans="34:38" ht="15" customHeight="1">
      <c r="AH30257" s="161">
        <v>103.10854967318178</v>
      </c>
      <c r="AI30257" s="59">
        <v>0.99965763092041016</v>
      </c>
      <c r="AJ30257" s="59">
        <v>0.99947720766067505</v>
      </c>
      <c r="AK30257" s="59">
        <v>0.99881941080093384</v>
      </c>
      <c r="AL30257" s="59">
        <v>0.99659860134124756</v>
      </c>
    </row>
    <row r="30258" spans="34:38" ht="15" customHeight="1">
      <c r="AH30258" s="161">
        <v>103.10977222233885</v>
      </c>
      <c r="AI30258" s="59">
        <v>0.99965763092041016</v>
      </c>
      <c r="AJ30258" s="59">
        <v>0.99947720766067505</v>
      </c>
      <c r="AK30258" s="59">
        <v>0.99881941080093384</v>
      </c>
      <c r="AL30258" s="59">
        <v>0.99659860134124756</v>
      </c>
    </row>
    <row r="30259" spans="34:38" ht="15" customHeight="1">
      <c r="AH30259" s="161">
        <v>103.11049488179724</v>
      </c>
      <c r="AI30259" s="59">
        <v>0.99965763092041016</v>
      </c>
      <c r="AJ30259" s="59">
        <v>0.99947720766067505</v>
      </c>
      <c r="AK30259" s="59">
        <v>0.99881941080093384</v>
      </c>
      <c r="AL30259" s="59">
        <v>0.99659860134124756</v>
      </c>
    </row>
    <row r="30260" spans="34:38" ht="15" customHeight="1">
      <c r="AH30260" s="161">
        <v>103.12651521345212</v>
      </c>
      <c r="AI30260" s="59">
        <v>0.99965763092041016</v>
      </c>
      <c r="AJ30260" s="59">
        <v>0.99947720766067505</v>
      </c>
      <c r="AK30260" s="59">
        <v>0.99881941080093384</v>
      </c>
      <c r="AL30260" s="59">
        <v>0.99659860134124756</v>
      </c>
    </row>
    <row r="30261" spans="34:38" ht="15" customHeight="1">
      <c r="AH30261" s="161">
        <v>103.12698268406449</v>
      </c>
      <c r="AI30261" s="59">
        <v>0.99965763092041016</v>
      </c>
      <c r="AJ30261" s="59">
        <v>0.99947720766067505</v>
      </c>
      <c r="AK30261" s="59">
        <v>0.99881941080093384</v>
      </c>
      <c r="AL30261" s="59">
        <v>0.99659860134124756</v>
      </c>
    </row>
    <row r="30262" spans="34:38" ht="15" customHeight="1">
      <c r="AH30262" s="161">
        <v>103.12929751446119</v>
      </c>
      <c r="AI30262" s="59">
        <v>0.99965763092041016</v>
      </c>
      <c r="AJ30262" s="59">
        <v>0.99947720766067505</v>
      </c>
      <c r="AK30262" s="59">
        <v>0.99881941080093384</v>
      </c>
      <c r="AL30262" s="59">
        <v>0.99659860134124756</v>
      </c>
    </row>
    <row r="30263" spans="34:38" ht="15" customHeight="1">
      <c r="AH30263" s="161">
        <v>103.13090404941501</v>
      </c>
      <c r="AI30263" s="59">
        <v>0.99965763092041016</v>
      </c>
      <c r="AJ30263" s="59">
        <v>0.99947720766067505</v>
      </c>
      <c r="AK30263" s="59">
        <v>0.99881941080093384</v>
      </c>
      <c r="AL30263" s="59">
        <v>0.99659860134124756</v>
      </c>
    </row>
    <row r="30264" spans="34:38" ht="15" customHeight="1">
      <c r="AH30264" s="161">
        <v>103.13544666873538</v>
      </c>
      <c r="AI30264" s="59">
        <v>0.99965763092041016</v>
      </c>
      <c r="AJ30264" s="59">
        <v>0.99947720766067505</v>
      </c>
      <c r="AK30264" s="59">
        <v>0.99881941080093384</v>
      </c>
      <c r="AL30264" s="59">
        <v>0.99659860134124756</v>
      </c>
    </row>
    <row r="30265" spans="34:38" ht="15" customHeight="1">
      <c r="AH30265" s="161">
        <v>103.14389089277537</v>
      </c>
      <c r="AI30265" s="59">
        <v>0.99965763092041016</v>
      </c>
      <c r="AJ30265" s="59">
        <v>0.99947720766067505</v>
      </c>
      <c r="AK30265" s="59">
        <v>0.99881941080093384</v>
      </c>
      <c r="AL30265" s="59">
        <v>0.99659860134124756</v>
      </c>
    </row>
    <row r="30266" spans="34:38" ht="15" customHeight="1">
      <c r="AH30266" s="161">
        <v>103.14605447727337</v>
      </c>
      <c r="AI30266" s="59">
        <v>0.99965763092041016</v>
      </c>
      <c r="AJ30266" s="59">
        <v>0.99947720766067505</v>
      </c>
      <c r="AK30266" s="59">
        <v>0.99881941080093384</v>
      </c>
      <c r="AL30266" s="59">
        <v>0.99659860134124756</v>
      </c>
    </row>
    <row r="30267" spans="34:38" ht="15" customHeight="1">
      <c r="AH30267" s="161">
        <v>103.14645654539126</v>
      </c>
      <c r="AI30267" s="59">
        <v>0.99966174364089966</v>
      </c>
      <c r="AJ30267" s="59">
        <v>0.99947720766067505</v>
      </c>
      <c r="AK30267" s="59">
        <v>0.99881941080093384</v>
      </c>
      <c r="AL30267" s="59">
        <v>0.99659860134124756</v>
      </c>
    </row>
    <row r="30268" spans="34:38" ht="15" customHeight="1">
      <c r="AH30268" s="161">
        <v>103.14695544524386</v>
      </c>
      <c r="AI30268" s="59">
        <v>0.99966174364089966</v>
      </c>
      <c r="AJ30268" s="59">
        <v>0.99947720766067505</v>
      </c>
      <c r="AK30268" s="59">
        <v>0.99881941080093384</v>
      </c>
      <c r="AL30268" s="59">
        <v>0.99659860134124756</v>
      </c>
    </row>
    <row r="30269" spans="34:38" ht="15" customHeight="1">
      <c r="AH30269" s="161">
        <v>103.15026239838468</v>
      </c>
      <c r="AI30269" s="59">
        <v>0.99966174364089966</v>
      </c>
      <c r="AJ30269" s="59">
        <v>0.99947720766067505</v>
      </c>
      <c r="AK30269" s="59">
        <v>0.99881941080093384</v>
      </c>
      <c r="AL30269" s="59">
        <v>0.99659860134124756</v>
      </c>
    </row>
    <row r="30270" spans="34:38" ht="15" customHeight="1">
      <c r="AH30270" s="161">
        <v>103.15346687177593</v>
      </c>
      <c r="AI30270" s="59">
        <v>0.99966174364089966</v>
      </c>
      <c r="AJ30270" s="59">
        <v>0.99947720766067505</v>
      </c>
      <c r="AK30270" s="59">
        <v>0.99881941080093384</v>
      </c>
      <c r="AL30270" s="59">
        <v>0.99659860134124756</v>
      </c>
    </row>
    <row r="30271" spans="34:38" ht="15" customHeight="1">
      <c r="AH30271" s="161">
        <v>103.15739511948014</v>
      </c>
      <c r="AI30271" s="59">
        <v>0.99966174364089966</v>
      </c>
      <c r="AJ30271" s="59">
        <v>0.99947720766067505</v>
      </c>
      <c r="AK30271" s="59">
        <v>0.99881941080093384</v>
      </c>
      <c r="AL30271" s="59">
        <v>0.99659860134124756</v>
      </c>
    </row>
    <row r="30272" spans="34:38" ht="15" customHeight="1">
      <c r="AH30272" s="161">
        <v>103.16573111638847</v>
      </c>
      <c r="AI30272" s="59">
        <v>0.99966174364089966</v>
      </c>
      <c r="AJ30272" s="59">
        <v>0.99947720766067505</v>
      </c>
      <c r="AK30272" s="59">
        <v>0.99881941080093384</v>
      </c>
      <c r="AL30272" s="59">
        <v>0.99659860134124756</v>
      </c>
    </row>
    <row r="30273" spans="34:38" ht="15" customHeight="1">
      <c r="AH30273" s="161">
        <v>103.16841080290732</v>
      </c>
      <c r="AI30273" s="59">
        <v>0.99966174364089966</v>
      </c>
      <c r="AJ30273" s="59">
        <v>0.99947720766067505</v>
      </c>
      <c r="AK30273" s="59">
        <v>0.99881941080093384</v>
      </c>
      <c r="AL30273" s="59">
        <v>0.99659860134124756</v>
      </c>
    </row>
    <row r="30274" spans="34:38" ht="15" customHeight="1">
      <c r="AH30274" s="161">
        <v>103.17317880861849</v>
      </c>
      <c r="AI30274" s="59">
        <v>0.99966174364089966</v>
      </c>
      <c r="AJ30274" s="59">
        <v>0.99947720766067505</v>
      </c>
      <c r="AK30274" s="59">
        <v>0.99881941080093384</v>
      </c>
      <c r="AL30274" s="59">
        <v>0.99659860134124756</v>
      </c>
    </row>
    <row r="30275" spans="34:38" ht="15" customHeight="1">
      <c r="AH30275" s="161">
        <v>103.17338796085586</v>
      </c>
      <c r="AI30275" s="59">
        <v>0.99966174364089966</v>
      </c>
      <c r="AJ30275" s="59">
        <v>0.99947720766067505</v>
      </c>
      <c r="AK30275" s="59">
        <v>0.99881941080093384</v>
      </c>
      <c r="AL30275" s="59">
        <v>0.99659860134124756</v>
      </c>
    </row>
    <row r="30276" spans="34:38" ht="15" customHeight="1">
      <c r="AH30276" s="161">
        <v>103.17675864974167</v>
      </c>
      <c r="AI30276" s="59">
        <v>0.99966174364089966</v>
      </c>
      <c r="AJ30276" s="59">
        <v>0.99947720766067505</v>
      </c>
      <c r="AK30276" s="59">
        <v>0.99881941080093384</v>
      </c>
      <c r="AL30276" s="59">
        <v>0.99659860134124756</v>
      </c>
    </row>
    <row r="30277" spans="34:38" ht="15" customHeight="1">
      <c r="AH30277" s="161">
        <v>103.17676500510568</v>
      </c>
      <c r="AI30277" s="59">
        <v>0.99966174364089966</v>
      </c>
      <c r="AJ30277" s="59">
        <v>0.99947720766067505</v>
      </c>
      <c r="AK30277" s="59">
        <v>0.99881941080093384</v>
      </c>
      <c r="AL30277" s="59">
        <v>0.99659860134124756</v>
      </c>
    </row>
    <row r="30278" spans="34:38" ht="15" customHeight="1">
      <c r="AH30278" s="161">
        <v>103.1825352455064</v>
      </c>
      <c r="AI30278" s="59">
        <v>0.99966174364089966</v>
      </c>
      <c r="AJ30278" s="59">
        <v>0.99947720766067505</v>
      </c>
      <c r="AK30278" s="59">
        <v>0.99881941080093384</v>
      </c>
      <c r="AL30278" s="59">
        <v>0.99659860134124756</v>
      </c>
    </row>
    <row r="30279" spans="34:38" ht="15" customHeight="1">
      <c r="AH30279" s="161">
        <v>103.19272931623674</v>
      </c>
      <c r="AI30279" s="59">
        <v>0.99966174364089966</v>
      </c>
      <c r="AJ30279" s="59">
        <v>0.99947720766067505</v>
      </c>
      <c r="AK30279" s="59">
        <v>0.99881941080093384</v>
      </c>
      <c r="AL30279" s="59">
        <v>0.99659860134124756</v>
      </c>
    </row>
    <row r="30280" spans="34:38" ht="15" customHeight="1">
      <c r="AH30280" s="161">
        <v>103.19433040522533</v>
      </c>
      <c r="AI30280" s="59">
        <v>0.99966174364089966</v>
      </c>
      <c r="AJ30280" s="59">
        <v>0.99947720766067505</v>
      </c>
      <c r="AK30280" s="59">
        <v>0.99881941080093384</v>
      </c>
      <c r="AL30280" s="59">
        <v>0.99659860134124756</v>
      </c>
    </row>
    <row r="30281" spans="34:38" ht="15" customHeight="1">
      <c r="AH30281" s="161">
        <v>103.19810281931166</v>
      </c>
      <c r="AI30281" s="59">
        <v>0.99966174364089966</v>
      </c>
      <c r="AJ30281" s="59">
        <v>0.99947720766067505</v>
      </c>
      <c r="AK30281" s="59">
        <v>0.99881941080093384</v>
      </c>
      <c r="AL30281" s="59">
        <v>0.99659860134124756</v>
      </c>
    </row>
    <row r="30282" spans="34:38" ht="15" customHeight="1">
      <c r="AH30282" s="161">
        <v>103.20731888179159</v>
      </c>
      <c r="AI30282" s="59">
        <v>0.99966174364089966</v>
      </c>
      <c r="AJ30282" s="59">
        <v>0.99947720766067505</v>
      </c>
      <c r="AK30282" s="59">
        <v>0.99881941080093384</v>
      </c>
      <c r="AL30282" s="59">
        <v>0.99682050943374634</v>
      </c>
    </row>
    <row r="30283" spans="34:38" ht="15" customHeight="1">
      <c r="AH30283" s="161">
        <v>103.21500637107</v>
      </c>
      <c r="AI30283" s="59">
        <v>0.99966174364089966</v>
      </c>
      <c r="AJ30283" s="59">
        <v>0.99947720766067505</v>
      </c>
      <c r="AK30283" s="59">
        <v>0.99892228841781616</v>
      </c>
      <c r="AL30283" s="59">
        <v>0.99682050943374634</v>
      </c>
    </row>
    <row r="30284" spans="34:38" ht="15" customHeight="1">
      <c r="AH30284" s="161">
        <v>103.21518802175446</v>
      </c>
      <c r="AI30284" s="59">
        <v>0.99966174364089966</v>
      </c>
      <c r="AJ30284" s="59">
        <v>0.99947720766067505</v>
      </c>
      <c r="AK30284" s="59">
        <v>0.99892228841781616</v>
      </c>
      <c r="AL30284" s="59">
        <v>0.99682050943374634</v>
      </c>
    </row>
    <row r="30285" spans="34:38" ht="15" customHeight="1">
      <c r="AH30285" s="161">
        <v>103.21763142723097</v>
      </c>
      <c r="AI30285" s="59">
        <v>0.99966174364089966</v>
      </c>
      <c r="AJ30285" s="59">
        <v>0.99947720766067505</v>
      </c>
      <c r="AK30285" s="59">
        <v>0.99892228841781616</v>
      </c>
      <c r="AL30285" s="59">
        <v>0.99682050943374634</v>
      </c>
    </row>
    <row r="30286" spans="34:38" ht="15" customHeight="1">
      <c r="AH30286" s="161">
        <v>103.21772003177897</v>
      </c>
      <c r="AI30286" s="59">
        <v>0.99966174364089966</v>
      </c>
      <c r="AJ30286" s="59">
        <v>0.99947720766067505</v>
      </c>
      <c r="AK30286" s="59">
        <v>0.99892228841781616</v>
      </c>
      <c r="AL30286" s="59">
        <v>0.99682050943374634</v>
      </c>
    </row>
    <row r="30287" spans="34:38" ht="15" customHeight="1">
      <c r="AH30287" s="161">
        <v>103.23892787033333</v>
      </c>
      <c r="AI30287" s="59">
        <v>0.99966174364089966</v>
      </c>
      <c r="AJ30287" s="59">
        <v>0.99947720766067505</v>
      </c>
      <c r="AK30287" s="59">
        <v>0.99892228841781616</v>
      </c>
      <c r="AL30287" s="59">
        <v>0.99682050943374634</v>
      </c>
    </row>
    <row r="30288" spans="34:38" ht="15" customHeight="1">
      <c r="AH30288" s="161">
        <v>103.25053672023211</v>
      </c>
      <c r="AI30288" s="59">
        <v>0.99966174364089966</v>
      </c>
      <c r="AJ30288" s="59">
        <v>0.99948292970657349</v>
      </c>
      <c r="AK30288" s="59">
        <v>0.99892228841781616</v>
      </c>
      <c r="AL30288" s="59">
        <v>0.99682050943374634</v>
      </c>
    </row>
    <row r="30289" spans="34:38" ht="15" customHeight="1">
      <c r="AH30289" s="161">
        <v>103.25274764716123</v>
      </c>
      <c r="AI30289" s="59">
        <v>0.99966174364089966</v>
      </c>
      <c r="AJ30289" s="59">
        <v>0.99948292970657349</v>
      </c>
      <c r="AK30289" s="59">
        <v>0.99892228841781616</v>
      </c>
      <c r="AL30289" s="59">
        <v>0.99682050943374634</v>
      </c>
    </row>
    <row r="30290" spans="34:38" ht="15" customHeight="1">
      <c r="AH30290" s="161">
        <v>103.26030142344152</v>
      </c>
      <c r="AI30290" s="59">
        <v>0.99966174364089966</v>
      </c>
      <c r="AJ30290" s="59">
        <v>0.99948292970657349</v>
      </c>
      <c r="AK30290" s="59">
        <v>0.99892228841781616</v>
      </c>
      <c r="AL30290" s="59">
        <v>0.99682050943374634</v>
      </c>
    </row>
    <row r="30291" spans="34:38" ht="15" customHeight="1">
      <c r="AH30291" s="161">
        <v>103.2622521878335</v>
      </c>
      <c r="AI30291" s="59">
        <v>0.99966174364089966</v>
      </c>
      <c r="AJ30291" s="59">
        <v>0.99948292970657349</v>
      </c>
      <c r="AK30291" s="59">
        <v>0.99892228841781616</v>
      </c>
      <c r="AL30291" s="59">
        <v>0.99682050943374634</v>
      </c>
    </row>
    <row r="30292" spans="34:38" ht="15" customHeight="1">
      <c r="AH30292" s="161">
        <v>103.2763131391311</v>
      </c>
      <c r="AI30292" s="59">
        <v>0.99966174364089966</v>
      </c>
      <c r="AJ30292" s="59">
        <v>0.99948292970657349</v>
      </c>
      <c r="AK30292" s="59">
        <v>0.99892228841781616</v>
      </c>
      <c r="AL30292" s="59">
        <v>0.99682050943374634</v>
      </c>
    </row>
    <row r="30293" spans="34:38" ht="15" customHeight="1">
      <c r="AH30293" s="161">
        <v>103.27863757724003</v>
      </c>
      <c r="AI30293" s="59">
        <v>0.99966174364089966</v>
      </c>
      <c r="AJ30293" s="59">
        <v>0.99948292970657349</v>
      </c>
      <c r="AK30293" s="59">
        <v>0.99892228841781616</v>
      </c>
      <c r="AL30293" s="59">
        <v>0.99682050943374634</v>
      </c>
    </row>
    <row r="30294" spans="34:38" ht="15" customHeight="1">
      <c r="AH30294" s="161">
        <v>103.28024869490926</v>
      </c>
      <c r="AI30294" s="59">
        <v>0.99966174364089966</v>
      </c>
      <c r="AJ30294" s="59">
        <v>0.99948292970657349</v>
      </c>
      <c r="AK30294" s="59">
        <v>0.99892228841781616</v>
      </c>
      <c r="AL30294" s="59">
        <v>0.99682050943374634</v>
      </c>
    </row>
    <row r="30295" spans="34:38" ht="15" customHeight="1">
      <c r="AH30295" s="161">
        <v>103.28180539715726</v>
      </c>
      <c r="AI30295" s="59">
        <v>0.99966174364089966</v>
      </c>
      <c r="AJ30295" s="59">
        <v>0.99948292970657349</v>
      </c>
      <c r="AK30295" s="59">
        <v>0.99892228841781616</v>
      </c>
      <c r="AL30295" s="59">
        <v>0.99682050943374634</v>
      </c>
    </row>
    <row r="30296" spans="34:38" ht="15" customHeight="1">
      <c r="AH30296" s="161">
        <v>103.28778869929461</v>
      </c>
      <c r="AI30296" s="59">
        <v>0.99966174364089966</v>
      </c>
      <c r="AJ30296" s="59">
        <v>0.99948292970657349</v>
      </c>
      <c r="AK30296" s="59">
        <v>0.99892228841781616</v>
      </c>
      <c r="AL30296" s="59">
        <v>0.99682050943374634</v>
      </c>
    </row>
    <row r="30297" spans="34:38" ht="15" customHeight="1">
      <c r="AH30297" s="161">
        <v>103.29542399731864</v>
      </c>
      <c r="AI30297" s="59">
        <v>0.99966174364089966</v>
      </c>
      <c r="AJ30297" s="59">
        <v>0.99948292970657349</v>
      </c>
      <c r="AK30297" s="59">
        <v>0.99892228841781616</v>
      </c>
      <c r="AL30297" s="59">
        <v>0.99682050943374634</v>
      </c>
    </row>
    <row r="30298" spans="34:38" ht="15" customHeight="1">
      <c r="AH30298" s="161">
        <v>103.29670647979196</v>
      </c>
      <c r="AI30298" s="59">
        <v>0.99966174364089966</v>
      </c>
      <c r="AJ30298" s="59">
        <v>0.99948292970657349</v>
      </c>
      <c r="AK30298" s="59">
        <v>0.99892228841781616</v>
      </c>
      <c r="AL30298" s="59">
        <v>0.99682050943374634</v>
      </c>
    </row>
    <row r="30299" spans="34:38" ht="15" customHeight="1">
      <c r="AH30299" s="161">
        <v>103.29682964696667</v>
      </c>
      <c r="AI30299" s="59">
        <v>0.99966573715209961</v>
      </c>
      <c r="AJ30299" s="59">
        <v>0.99948292970657349</v>
      </c>
      <c r="AK30299" s="59">
        <v>0.99892228841781616</v>
      </c>
      <c r="AL30299" s="59">
        <v>0.99682050943374634</v>
      </c>
    </row>
    <row r="30300" spans="34:38" ht="15" customHeight="1">
      <c r="AH30300" s="161">
        <v>103.29755408282182</v>
      </c>
      <c r="AI30300" s="59">
        <v>0.99966573715209961</v>
      </c>
      <c r="AJ30300" s="59">
        <v>0.99948292970657349</v>
      </c>
      <c r="AK30300" s="59">
        <v>0.99892228841781616</v>
      </c>
      <c r="AL30300" s="59">
        <v>0.99682050943374634</v>
      </c>
    </row>
    <row r="30301" spans="34:38" ht="15" customHeight="1">
      <c r="AH30301" s="161">
        <v>103.30102817638407</v>
      </c>
      <c r="AI30301" s="59">
        <v>0.99966573715209961</v>
      </c>
      <c r="AJ30301" s="59">
        <v>0.99948292970657349</v>
      </c>
      <c r="AK30301" s="59">
        <v>0.99892228841781616</v>
      </c>
      <c r="AL30301" s="59">
        <v>0.99682050943374634</v>
      </c>
    </row>
    <row r="30302" spans="34:38" ht="15" customHeight="1">
      <c r="AH30302" s="161">
        <v>103.30409869509207</v>
      </c>
      <c r="AI30302" s="59">
        <v>0.99966573715209961</v>
      </c>
      <c r="AJ30302" s="59">
        <v>0.99948292970657349</v>
      </c>
      <c r="AK30302" s="59">
        <v>0.99892228841781616</v>
      </c>
      <c r="AL30302" s="59">
        <v>0.99682050943374634</v>
      </c>
    </row>
    <row r="30303" spans="34:38" ht="15" customHeight="1">
      <c r="AH30303" s="161">
        <v>103.30427259287121</v>
      </c>
      <c r="AI30303" s="59">
        <v>0.99966573715209961</v>
      </c>
      <c r="AJ30303" s="59">
        <v>0.99948292970657349</v>
      </c>
      <c r="AK30303" s="59">
        <v>0.99892228841781616</v>
      </c>
      <c r="AL30303" s="59">
        <v>0.99682050943374634</v>
      </c>
    </row>
    <row r="30304" spans="34:38" ht="15" customHeight="1">
      <c r="AH30304" s="161">
        <v>103.30556832982332</v>
      </c>
      <c r="AI30304" s="59">
        <v>0.99966573715209961</v>
      </c>
      <c r="AJ30304" s="59">
        <v>0.99948292970657349</v>
      </c>
      <c r="AK30304" s="59">
        <v>0.99892228841781616</v>
      </c>
      <c r="AL30304" s="59">
        <v>0.99682050943374634</v>
      </c>
    </row>
    <row r="30305" spans="34:38" ht="15" customHeight="1">
      <c r="AH30305" s="161">
        <v>103.30853128634062</v>
      </c>
      <c r="AI30305" s="59">
        <v>0.99966573715209961</v>
      </c>
      <c r="AJ30305" s="59">
        <v>0.99948292970657349</v>
      </c>
      <c r="AK30305" s="59">
        <v>0.99892228841781616</v>
      </c>
      <c r="AL30305" s="59">
        <v>0.99682050943374634</v>
      </c>
    </row>
    <row r="30306" spans="34:38" ht="15" customHeight="1">
      <c r="AH30306" s="161">
        <v>103.31467859012959</v>
      </c>
      <c r="AI30306" s="59">
        <v>0.99966573715209961</v>
      </c>
      <c r="AJ30306" s="59">
        <v>0.99948292970657349</v>
      </c>
      <c r="AK30306" s="59">
        <v>0.99892228841781616</v>
      </c>
      <c r="AL30306" s="59">
        <v>0.99682050943374634</v>
      </c>
    </row>
    <row r="30307" spans="34:38" ht="15" customHeight="1">
      <c r="AH30307" s="161">
        <v>103.32086328246982</v>
      </c>
      <c r="AI30307" s="59">
        <v>0.99966573715209961</v>
      </c>
      <c r="AJ30307" s="59">
        <v>0.99948292970657349</v>
      </c>
      <c r="AK30307" s="59">
        <v>0.99892228841781616</v>
      </c>
      <c r="AL30307" s="59">
        <v>0.99682050943374634</v>
      </c>
    </row>
    <row r="30308" spans="34:38" ht="15" customHeight="1">
      <c r="AH30308" s="161">
        <v>103.32630641009249</v>
      </c>
      <c r="AI30308" s="59">
        <v>0.99966573715209961</v>
      </c>
      <c r="AJ30308" s="59">
        <v>0.99948292970657349</v>
      </c>
      <c r="AK30308" s="59">
        <v>0.99892228841781616</v>
      </c>
      <c r="AL30308" s="59">
        <v>0.99682050943374634</v>
      </c>
    </row>
    <row r="30309" spans="34:38" ht="15" customHeight="1">
      <c r="AH30309" s="161">
        <v>103.32655105148362</v>
      </c>
      <c r="AI30309" s="59">
        <v>0.99966573715209961</v>
      </c>
      <c r="AJ30309" s="59">
        <v>0.99948292970657349</v>
      </c>
      <c r="AK30309" s="59">
        <v>0.99892228841781616</v>
      </c>
      <c r="AL30309" s="59">
        <v>0.99682050943374634</v>
      </c>
    </row>
    <row r="30310" spans="34:38" ht="15" customHeight="1">
      <c r="AH30310" s="161">
        <v>103.33431406084605</v>
      </c>
      <c r="AI30310" s="59">
        <v>0.99966573715209961</v>
      </c>
      <c r="AJ30310" s="59">
        <v>0.99948292970657349</v>
      </c>
      <c r="AK30310" s="59">
        <v>0.99892228841781616</v>
      </c>
      <c r="AL30310" s="59">
        <v>0.99682050943374634</v>
      </c>
    </row>
    <row r="30311" spans="34:38" ht="15" customHeight="1">
      <c r="AH30311" s="161">
        <v>103.33944150143513</v>
      </c>
      <c r="AI30311" s="59">
        <v>0.99966573715209961</v>
      </c>
      <c r="AJ30311" s="59">
        <v>0.99948292970657349</v>
      </c>
      <c r="AK30311" s="59">
        <v>0.99892228841781616</v>
      </c>
      <c r="AL30311" s="59">
        <v>0.99682050943374634</v>
      </c>
    </row>
    <row r="30312" spans="34:38" ht="15" customHeight="1">
      <c r="AH30312" s="161">
        <v>103.34052029998384</v>
      </c>
      <c r="AI30312" s="59">
        <v>0.99966573715209961</v>
      </c>
      <c r="AJ30312" s="59">
        <v>0.99948292970657349</v>
      </c>
      <c r="AK30312" s="59">
        <v>0.99892228841781616</v>
      </c>
      <c r="AL30312" s="59">
        <v>0.99682050943374634</v>
      </c>
    </row>
    <row r="30313" spans="34:38" ht="15" customHeight="1">
      <c r="AH30313" s="161">
        <v>103.34395864947936</v>
      </c>
      <c r="AI30313" s="59">
        <v>0.99966573715209961</v>
      </c>
      <c r="AJ30313" s="59">
        <v>0.99948292970657349</v>
      </c>
      <c r="AK30313" s="59">
        <v>0.99892228841781616</v>
      </c>
      <c r="AL30313" s="59">
        <v>0.99682050943374634</v>
      </c>
    </row>
    <row r="30314" spans="34:38" ht="15" customHeight="1">
      <c r="AH30314" s="161">
        <v>103.35853238786018</v>
      </c>
      <c r="AI30314" s="59">
        <v>0.99966573715209961</v>
      </c>
      <c r="AJ30314" s="59">
        <v>0.99948292970657349</v>
      </c>
      <c r="AK30314" s="59">
        <v>0.99892228841781616</v>
      </c>
      <c r="AL30314" s="59">
        <v>0.99702334403991699</v>
      </c>
    </row>
    <row r="30315" spans="34:38" ht="15" customHeight="1">
      <c r="AH30315" s="161">
        <v>103.3617862457176</v>
      </c>
      <c r="AI30315" s="59">
        <v>0.99966573715209961</v>
      </c>
      <c r="AJ30315" s="59">
        <v>0.99948292970657349</v>
      </c>
      <c r="AK30315" s="59">
        <v>0.99901598691940308</v>
      </c>
      <c r="AL30315" s="59">
        <v>0.99702334403991699</v>
      </c>
    </row>
    <row r="30316" spans="34:38" ht="15" customHeight="1">
      <c r="AH30316" s="161">
        <v>103.36663407012847</v>
      </c>
      <c r="AI30316" s="59">
        <v>0.99966573715209961</v>
      </c>
      <c r="AJ30316" s="59">
        <v>0.99948292970657349</v>
      </c>
      <c r="AK30316" s="59">
        <v>0.99901598691940308</v>
      </c>
      <c r="AL30316" s="59">
        <v>0.99702334403991699</v>
      </c>
    </row>
    <row r="30317" spans="34:38" ht="15" customHeight="1">
      <c r="AH30317" s="161">
        <v>103.36808351832779</v>
      </c>
      <c r="AI30317" s="59">
        <v>0.99966573715209961</v>
      </c>
      <c r="AJ30317" s="59">
        <v>0.99948292970657349</v>
      </c>
      <c r="AK30317" s="59">
        <v>0.99901598691940308</v>
      </c>
      <c r="AL30317" s="59">
        <v>0.99702334403991699</v>
      </c>
    </row>
    <row r="30318" spans="34:38" ht="15" customHeight="1">
      <c r="AH30318" s="161">
        <v>103.36942788042582</v>
      </c>
      <c r="AI30318" s="59">
        <v>0.99966573715209961</v>
      </c>
      <c r="AJ30318" s="59">
        <v>0.99948292970657349</v>
      </c>
      <c r="AK30318" s="59">
        <v>0.99901598691940308</v>
      </c>
      <c r="AL30318" s="59">
        <v>0.99702334403991699</v>
      </c>
    </row>
    <row r="30319" spans="34:38" ht="15" customHeight="1">
      <c r="AH30319" s="161">
        <v>103.37151734902439</v>
      </c>
      <c r="AI30319" s="59">
        <v>0.99966573715209961</v>
      </c>
      <c r="AJ30319" s="59">
        <v>0.99948292970657349</v>
      </c>
      <c r="AK30319" s="59">
        <v>0.99901598691940308</v>
      </c>
      <c r="AL30319" s="59">
        <v>0.99702334403991699</v>
      </c>
    </row>
    <row r="30320" spans="34:38" ht="15" customHeight="1">
      <c r="AH30320" s="161">
        <v>103.40223611283389</v>
      </c>
      <c r="AI30320" s="59">
        <v>0.99966573715209961</v>
      </c>
      <c r="AJ30320" s="59">
        <v>0.99948853254318237</v>
      </c>
      <c r="AK30320" s="59">
        <v>0.99901598691940308</v>
      </c>
      <c r="AL30320" s="59">
        <v>0.99702334403991699</v>
      </c>
    </row>
    <row r="30321" spans="34:38" ht="15" customHeight="1">
      <c r="AH30321" s="161">
        <v>103.40383523555563</v>
      </c>
      <c r="AI30321" s="59">
        <v>0.99966573715209961</v>
      </c>
      <c r="AJ30321" s="59">
        <v>0.99948853254318237</v>
      </c>
      <c r="AK30321" s="59">
        <v>0.99901598691940308</v>
      </c>
      <c r="AL30321" s="59">
        <v>0.99702334403991699</v>
      </c>
    </row>
    <row r="30322" spans="34:38" ht="15" customHeight="1">
      <c r="AH30322" s="161">
        <v>103.41205317370127</v>
      </c>
      <c r="AI30322" s="59">
        <v>0.99966573715209961</v>
      </c>
      <c r="AJ30322" s="59">
        <v>0.99948853254318237</v>
      </c>
      <c r="AK30322" s="59">
        <v>0.99901598691940308</v>
      </c>
      <c r="AL30322" s="59">
        <v>0.99702334403991699</v>
      </c>
    </row>
    <row r="30323" spans="34:38" ht="15" customHeight="1">
      <c r="AH30323" s="161">
        <v>103.41400949386974</v>
      </c>
      <c r="AI30323" s="59">
        <v>0.99966573715209961</v>
      </c>
      <c r="AJ30323" s="59">
        <v>0.99948853254318237</v>
      </c>
      <c r="AK30323" s="59">
        <v>0.99901598691940308</v>
      </c>
      <c r="AL30323" s="59">
        <v>0.99702334403991699</v>
      </c>
    </row>
    <row r="30324" spans="34:38" ht="15" customHeight="1">
      <c r="AH30324" s="161">
        <v>103.4261110648101</v>
      </c>
      <c r="AI30324" s="59">
        <v>0.99966573715209961</v>
      </c>
      <c r="AJ30324" s="59">
        <v>0.99948853254318237</v>
      </c>
      <c r="AK30324" s="59">
        <v>0.99901598691940308</v>
      </c>
      <c r="AL30324" s="59">
        <v>0.99702334403991699</v>
      </c>
    </row>
    <row r="30325" spans="34:38" ht="15" customHeight="1">
      <c r="AH30325" s="161">
        <v>103.43029247041559</v>
      </c>
      <c r="AI30325" s="59">
        <v>0.99966573715209961</v>
      </c>
      <c r="AJ30325" s="59">
        <v>0.99948853254318237</v>
      </c>
      <c r="AK30325" s="59">
        <v>0.99901598691940308</v>
      </c>
      <c r="AL30325" s="59">
        <v>0.99702334403991699</v>
      </c>
    </row>
    <row r="30326" spans="34:38" ht="15" customHeight="1">
      <c r="AH30326" s="161">
        <v>103.43119987535732</v>
      </c>
      <c r="AI30326" s="59">
        <v>0.99966573715209961</v>
      </c>
      <c r="AJ30326" s="59">
        <v>0.99948853254318237</v>
      </c>
      <c r="AK30326" s="59">
        <v>0.99901598691940308</v>
      </c>
      <c r="AL30326" s="59">
        <v>0.99702334403991699</v>
      </c>
    </row>
    <row r="30327" spans="34:38" ht="15" customHeight="1">
      <c r="AH30327" s="161">
        <v>103.43178653600074</v>
      </c>
      <c r="AI30327" s="59">
        <v>0.99966573715209961</v>
      </c>
      <c r="AJ30327" s="59">
        <v>0.99948853254318237</v>
      </c>
      <c r="AK30327" s="59">
        <v>0.99901598691940308</v>
      </c>
      <c r="AL30327" s="59">
        <v>0.99702334403991699</v>
      </c>
    </row>
    <row r="30328" spans="34:38" ht="15" customHeight="1">
      <c r="AH30328" s="161">
        <v>103.43270674489951</v>
      </c>
      <c r="AI30328" s="59">
        <v>0.99966573715209961</v>
      </c>
      <c r="AJ30328" s="59">
        <v>0.99948853254318237</v>
      </c>
      <c r="AK30328" s="59">
        <v>0.99901598691940308</v>
      </c>
      <c r="AL30328" s="59">
        <v>0.99702334403991699</v>
      </c>
    </row>
    <row r="30329" spans="34:38" ht="15" customHeight="1">
      <c r="AH30329" s="161">
        <v>103.43774869879076</v>
      </c>
      <c r="AI30329" s="59">
        <v>0.99966573715209961</v>
      </c>
      <c r="AJ30329" s="59">
        <v>0.99948853254318237</v>
      </c>
      <c r="AK30329" s="59">
        <v>0.99901598691940308</v>
      </c>
      <c r="AL30329" s="59">
        <v>0.99702334403991699</v>
      </c>
    </row>
    <row r="30330" spans="34:38" ht="15" customHeight="1">
      <c r="AH30330" s="161">
        <v>103.44013072985382</v>
      </c>
      <c r="AI30330" s="59">
        <v>0.99966573715209961</v>
      </c>
      <c r="AJ30330" s="59">
        <v>0.99948853254318237</v>
      </c>
      <c r="AK30330" s="59">
        <v>0.99901598691940308</v>
      </c>
      <c r="AL30330" s="59">
        <v>0.99702334403991699</v>
      </c>
    </row>
    <row r="30331" spans="34:38" ht="15" customHeight="1">
      <c r="AH30331" s="161">
        <v>103.4469571018619</v>
      </c>
      <c r="AI30331" s="59">
        <v>0.99966573715209961</v>
      </c>
      <c r="AJ30331" s="59">
        <v>0.99948853254318237</v>
      </c>
      <c r="AK30331" s="59">
        <v>0.99901598691940308</v>
      </c>
      <c r="AL30331" s="59">
        <v>0.99702334403991699</v>
      </c>
    </row>
    <row r="30332" spans="34:38" ht="15" customHeight="1">
      <c r="AH30332" s="161">
        <v>103.4472027485421</v>
      </c>
      <c r="AI30332" s="59">
        <v>0.99966967105865479</v>
      </c>
      <c r="AJ30332" s="59">
        <v>0.99948853254318237</v>
      </c>
      <c r="AK30332" s="59">
        <v>0.99901598691940308</v>
      </c>
      <c r="AL30332" s="59">
        <v>0.99702334403991699</v>
      </c>
    </row>
    <row r="30333" spans="34:38" ht="15" customHeight="1">
      <c r="AH30333" s="161">
        <v>103.44735848231056</v>
      </c>
      <c r="AI30333" s="59">
        <v>0.99966967105865479</v>
      </c>
      <c r="AJ30333" s="59">
        <v>0.99948853254318237</v>
      </c>
      <c r="AK30333" s="59">
        <v>0.99901598691940308</v>
      </c>
      <c r="AL30333" s="59">
        <v>0.99702334403991699</v>
      </c>
    </row>
    <row r="30334" spans="34:38" ht="15" customHeight="1">
      <c r="AH30334" s="161">
        <v>103.44815272039979</v>
      </c>
      <c r="AI30334" s="59">
        <v>0.99966967105865479</v>
      </c>
      <c r="AJ30334" s="59">
        <v>0.99948853254318237</v>
      </c>
      <c r="AK30334" s="59">
        <v>0.99901598691940308</v>
      </c>
      <c r="AL30334" s="59">
        <v>0.99702334403991699</v>
      </c>
    </row>
    <row r="30335" spans="34:38" ht="15" customHeight="1">
      <c r="AH30335" s="161">
        <v>103.45179395438346</v>
      </c>
      <c r="AI30335" s="59">
        <v>0.99966967105865479</v>
      </c>
      <c r="AJ30335" s="59">
        <v>0.99948853254318237</v>
      </c>
      <c r="AK30335" s="59">
        <v>0.99901598691940308</v>
      </c>
      <c r="AL30335" s="59">
        <v>0.99702334403991699</v>
      </c>
    </row>
    <row r="30336" spans="34:38" ht="15" customHeight="1">
      <c r="AH30336" s="161">
        <v>103.45473051840821</v>
      </c>
      <c r="AI30336" s="59">
        <v>0.99966967105865479</v>
      </c>
      <c r="AJ30336" s="59">
        <v>0.99948853254318237</v>
      </c>
      <c r="AK30336" s="59">
        <v>0.99901598691940308</v>
      </c>
      <c r="AL30336" s="59">
        <v>0.99702334403991699</v>
      </c>
    </row>
    <row r="30337" spans="34:38" ht="15" customHeight="1">
      <c r="AH30337" s="161">
        <v>103.45966745320111</v>
      </c>
      <c r="AI30337" s="59">
        <v>0.99966967105865479</v>
      </c>
      <c r="AJ30337" s="59">
        <v>0.99948853254318237</v>
      </c>
      <c r="AK30337" s="59">
        <v>0.99901598691940308</v>
      </c>
      <c r="AL30337" s="59">
        <v>0.99702334403991699</v>
      </c>
    </row>
    <row r="30338" spans="34:38" ht="15" customHeight="1">
      <c r="AH30338" s="161">
        <v>103.46362606387071</v>
      </c>
      <c r="AI30338" s="59">
        <v>0.99966967105865479</v>
      </c>
      <c r="AJ30338" s="59">
        <v>0.99948853254318237</v>
      </c>
      <c r="AK30338" s="59">
        <v>0.99901598691940308</v>
      </c>
      <c r="AL30338" s="59">
        <v>0.99702334403991699</v>
      </c>
    </row>
    <row r="30339" spans="34:38" ht="15" customHeight="1">
      <c r="AH30339" s="161">
        <v>103.47331576203233</v>
      </c>
      <c r="AI30339" s="59">
        <v>0.99966967105865479</v>
      </c>
      <c r="AJ30339" s="59">
        <v>0.99948853254318237</v>
      </c>
      <c r="AK30339" s="59">
        <v>0.99901598691940308</v>
      </c>
      <c r="AL30339" s="59">
        <v>0.99702334403991699</v>
      </c>
    </row>
    <row r="30340" spans="34:38" ht="15" customHeight="1">
      <c r="AH30340" s="161">
        <v>103.47584781507929</v>
      </c>
      <c r="AI30340" s="59">
        <v>0.99966967105865479</v>
      </c>
      <c r="AJ30340" s="59">
        <v>0.99948853254318237</v>
      </c>
      <c r="AK30340" s="59">
        <v>0.99901598691940308</v>
      </c>
      <c r="AL30340" s="59">
        <v>0.99702334403991699</v>
      </c>
    </row>
    <row r="30341" spans="34:38" ht="15" customHeight="1">
      <c r="AH30341" s="161">
        <v>103.47992329434877</v>
      </c>
      <c r="AI30341" s="59">
        <v>0.99966967105865479</v>
      </c>
      <c r="AJ30341" s="59">
        <v>0.99948853254318237</v>
      </c>
      <c r="AK30341" s="59">
        <v>0.99901598691940308</v>
      </c>
      <c r="AL30341" s="59">
        <v>0.99702334403991699</v>
      </c>
    </row>
    <row r="30342" spans="34:38" ht="15" customHeight="1">
      <c r="AH30342" s="161">
        <v>103.48293778065602</v>
      </c>
      <c r="AI30342" s="59">
        <v>0.99966967105865479</v>
      </c>
      <c r="AJ30342" s="59">
        <v>0.99948853254318237</v>
      </c>
      <c r="AK30342" s="59">
        <v>0.99901598691940308</v>
      </c>
      <c r="AL30342" s="59">
        <v>0.99702334403991699</v>
      </c>
    </row>
    <row r="30343" spans="34:38" ht="15" customHeight="1">
      <c r="AH30343" s="161">
        <v>103.48455259764492</v>
      </c>
      <c r="AI30343" s="59">
        <v>0.99966967105865479</v>
      </c>
      <c r="AJ30343" s="59">
        <v>0.99948853254318237</v>
      </c>
      <c r="AK30343" s="59">
        <v>0.99901598691940308</v>
      </c>
      <c r="AL30343" s="59">
        <v>0.99702334403991699</v>
      </c>
    </row>
    <row r="30344" spans="34:38" ht="15" customHeight="1">
      <c r="AH30344" s="161">
        <v>103.48609287618571</v>
      </c>
      <c r="AI30344" s="59">
        <v>0.99966967105865479</v>
      </c>
      <c r="AJ30344" s="59">
        <v>0.99948853254318237</v>
      </c>
      <c r="AK30344" s="59">
        <v>0.99901598691940308</v>
      </c>
      <c r="AL30344" s="59">
        <v>0.99702334403991699</v>
      </c>
    </row>
    <row r="30345" spans="34:38" ht="15" customHeight="1">
      <c r="AH30345" s="161">
        <v>103.495187982722</v>
      </c>
      <c r="AI30345" s="59">
        <v>0.99966967105865479</v>
      </c>
      <c r="AJ30345" s="59">
        <v>0.99948853254318237</v>
      </c>
      <c r="AK30345" s="59">
        <v>0.99901598691940308</v>
      </c>
      <c r="AL30345" s="59">
        <v>0.99702334403991699</v>
      </c>
    </row>
    <row r="30346" spans="34:38" ht="15" customHeight="1">
      <c r="AH30346" s="161">
        <v>103.49723916632226</v>
      </c>
      <c r="AI30346" s="59">
        <v>0.99966967105865479</v>
      </c>
      <c r="AJ30346" s="59">
        <v>0.99948853254318237</v>
      </c>
      <c r="AK30346" s="59">
        <v>0.99901598691940308</v>
      </c>
      <c r="AL30346" s="59">
        <v>0.99702334403991699</v>
      </c>
    </row>
    <row r="30347" spans="34:38" ht="15" customHeight="1">
      <c r="AH30347" s="161">
        <v>103.50856612036517</v>
      </c>
      <c r="AI30347" s="59">
        <v>0.99966967105865479</v>
      </c>
      <c r="AJ30347" s="59">
        <v>0.99948853254318237</v>
      </c>
      <c r="AK30347" s="59">
        <v>0.99910283088684082</v>
      </c>
      <c r="AL30347" s="59">
        <v>0.99702334403991699</v>
      </c>
    </row>
    <row r="30348" spans="34:38" ht="15" customHeight="1">
      <c r="AH30348" s="161">
        <v>103.50974589392877</v>
      </c>
      <c r="AI30348" s="59">
        <v>0.99966967105865479</v>
      </c>
      <c r="AJ30348" s="59">
        <v>0.99948853254318237</v>
      </c>
      <c r="AK30348" s="59">
        <v>0.99910283088684082</v>
      </c>
      <c r="AL30348" s="59">
        <v>0.99721181392669678</v>
      </c>
    </row>
    <row r="30349" spans="34:38" ht="15" customHeight="1">
      <c r="AH30349" s="161">
        <v>103.5180801185025</v>
      </c>
      <c r="AI30349" s="59">
        <v>0.99966967105865479</v>
      </c>
      <c r="AJ30349" s="59">
        <v>0.99948853254318237</v>
      </c>
      <c r="AK30349" s="59">
        <v>0.99910283088684082</v>
      </c>
      <c r="AL30349" s="59">
        <v>0.99721181392669678</v>
      </c>
    </row>
    <row r="30350" spans="34:38" ht="15" customHeight="1">
      <c r="AH30350" s="161">
        <v>103.52122433362068</v>
      </c>
      <c r="AI30350" s="59">
        <v>0.99966967105865479</v>
      </c>
      <c r="AJ30350" s="59">
        <v>0.99948853254318237</v>
      </c>
      <c r="AK30350" s="59">
        <v>0.99910283088684082</v>
      </c>
      <c r="AL30350" s="59">
        <v>0.99721181392669678</v>
      </c>
    </row>
    <row r="30351" spans="34:38" ht="15" customHeight="1">
      <c r="AH30351" s="161">
        <v>103.52531466626981</v>
      </c>
      <c r="AI30351" s="59">
        <v>0.99966967105865479</v>
      </c>
      <c r="AJ30351" s="59">
        <v>0.99948853254318237</v>
      </c>
      <c r="AK30351" s="59">
        <v>0.99910283088684082</v>
      </c>
      <c r="AL30351" s="59">
        <v>0.99721181392669678</v>
      </c>
    </row>
    <row r="30352" spans="34:38" ht="15" customHeight="1">
      <c r="AH30352" s="161">
        <v>103.55393550543567</v>
      </c>
      <c r="AI30352" s="59">
        <v>0.99966967105865479</v>
      </c>
      <c r="AJ30352" s="59">
        <v>0.99949407577514648</v>
      </c>
      <c r="AK30352" s="59">
        <v>0.99910283088684082</v>
      </c>
      <c r="AL30352" s="59">
        <v>0.99721181392669678</v>
      </c>
    </row>
    <row r="30353" spans="34:38" ht="15" customHeight="1">
      <c r="AH30353" s="161">
        <v>103.55492282395004</v>
      </c>
      <c r="AI30353" s="59">
        <v>0.99966967105865479</v>
      </c>
      <c r="AJ30353" s="59">
        <v>0.99949407577514648</v>
      </c>
      <c r="AK30353" s="59">
        <v>0.99910283088684082</v>
      </c>
      <c r="AL30353" s="59">
        <v>0.99721181392669678</v>
      </c>
    </row>
    <row r="30354" spans="34:38" ht="15" customHeight="1">
      <c r="AH30354" s="161">
        <v>103.55930047913029</v>
      </c>
      <c r="AI30354" s="59">
        <v>0.99966967105865479</v>
      </c>
      <c r="AJ30354" s="59">
        <v>0.99949407577514648</v>
      </c>
      <c r="AK30354" s="59">
        <v>0.99910283088684082</v>
      </c>
      <c r="AL30354" s="59">
        <v>0.99721181392669678</v>
      </c>
    </row>
    <row r="30355" spans="34:38" ht="15" customHeight="1">
      <c r="AH30355" s="161">
        <v>103.563804923961</v>
      </c>
      <c r="AI30355" s="59">
        <v>0.99966967105865479</v>
      </c>
      <c r="AJ30355" s="59">
        <v>0.99949407577514648</v>
      </c>
      <c r="AK30355" s="59">
        <v>0.99910283088684082</v>
      </c>
      <c r="AL30355" s="59">
        <v>0.99721181392669678</v>
      </c>
    </row>
    <row r="30356" spans="34:38" ht="15" customHeight="1">
      <c r="AH30356" s="161">
        <v>103.565766799906</v>
      </c>
      <c r="AI30356" s="59">
        <v>0.99966967105865479</v>
      </c>
      <c r="AJ30356" s="59">
        <v>0.99949407577514648</v>
      </c>
      <c r="AK30356" s="59">
        <v>0.99910283088684082</v>
      </c>
      <c r="AL30356" s="59">
        <v>0.99721181392669678</v>
      </c>
    </row>
    <row r="30357" spans="34:38" ht="15" customHeight="1">
      <c r="AH30357" s="161">
        <v>103.5699290677582</v>
      </c>
      <c r="AI30357" s="59">
        <v>0.99966967105865479</v>
      </c>
      <c r="AJ30357" s="59">
        <v>0.99949407577514648</v>
      </c>
      <c r="AK30357" s="59">
        <v>0.99910283088684082</v>
      </c>
      <c r="AL30357" s="59">
        <v>0.99721181392669678</v>
      </c>
    </row>
    <row r="30358" spans="34:38" ht="15" customHeight="1">
      <c r="AH30358" s="161">
        <v>103.57590899048908</v>
      </c>
      <c r="AI30358" s="59">
        <v>0.99966967105865479</v>
      </c>
      <c r="AJ30358" s="59">
        <v>0.99949407577514648</v>
      </c>
      <c r="AK30358" s="59">
        <v>0.99910283088684082</v>
      </c>
      <c r="AL30358" s="59">
        <v>0.99721181392669678</v>
      </c>
    </row>
    <row r="30359" spans="34:38" ht="15" customHeight="1">
      <c r="AH30359" s="161">
        <v>103.58194736359114</v>
      </c>
      <c r="AI30359" s="59">
        <v>0.99966967105865479</v>
      </c>
      <c r="AJ30359" s="59">
        <v>0.99949407577514648</v>
      </c>
      <c r="AK30359" s="59">
        <v>0.99910283088684082</v>
      </c>
      <c r="AL30359" s="59">
        <v>0.99721181392669678</v>
      </c>
    </row>
    <row r="30360" spans="34:38" ht="15" customHeight="1">
      <c r="AH30360" s="161">
        <v>103.5821510558054</v>
      </c>
      <c r="AI30360" s="59">
        <v>0.99966967105865479</v>
      </c>
      <c r="AJ30360" s="59">
        <v>0.99949407577514648</v>
      </c>
      <c r="AK30360" s="59">
        <v>0.99910283088684082</v>
      </c>
      <c r="AL30360" s="59">
        <v>0.99721181392669678</v>
      </c>
    </row>
    <row r="30361" spans="34:38" ht="15" customHeight="1">
      <c r="AH30361" s="161">
        <v>103.58360809264177</v>
      </c>
      <c r="AI30361" s="59">
        <v>0.99966967105865479</v>
      </c>
      <c r="AJ30361" s="59">
        <v>0.99949407577514648</v>
      </c>
      <c r="AK30361" s="59">
        <v>0.99910283088684082</v>
      </c>
      <c r="AL30361" s="59">
        <v>0.99721181392669678</v>
      </c>
    </row>
    <row r="30362" spans="34:38" ht="15" customHeight="1">
      <c r="AH30362" s="161">
        <v>103.59247276041305</v>
      </c>
      <c r="AI30362" s="59">
        <v>0.99966967105865479</v>
      </c>
      <c r="AJ30362" s="59">
        <v>0.99949407577514648</v>
      </c>
      <c r="AK30362" s="59">
        <v>0.99910283088684082</v>
      </c>
      <c r="AL30362" s="59">
        <v>0.99721181392669678</v>
      </c>
    </row>
    <row r="30363" spans="34:38" ht="15" customHeight="1">
      <c r="AH30363" s="161">
        <v>103.59757585011752</v>
      </c>
      <c r="AI30363" s="59">
        <v>0.99967354536056519</v>
      </c>
      <c r="AJ30363" s="59">
        <v>0.99949407577514648</v>
      </c>
      <c r="AK30363" s="59">
        <v>0.99910283088684082</v>
      </c>
      <c r="AL30363" s="59">
        <v>0.99721181392669678</v>
      </c>
    </row>
    <row r="30364" spans="34:38" ht="15" customHeight="1">
      <c r="AH30364" s="161">
        <v>103.59801048482915</v>
      </c>
      <c r="AI30364" s="59">
        <v>0.99967354536056519</v>
      </c>
      <c r="AJ30364" s="59">
        <v>0.99949407577514648</v>
      </c>
      <c r="AK30364" s="59">
        <v>0.99910283088684082</v>
      </c>
      <c r="AL30364" s="59">
        <v>0.99721181392669678</v>
      </c>
    </row>
    <row r="30365" spans="34:38" ht="15" customHeight="1">
      <c r="AH30365" s="161">
        <v>103.59849020640516</v>
      </c>
      <c r="AI30365" s="59">
        <v>0.99967354536056519</v>
      </c>
      <c r="AJ30365" s="59">
        <v>0.99949407577514648</v>
      </c>
      <c r="AK30365" s="59">
        <v>0.99910283088684082</v>
      </c>
      <c r="AL30365" s="59">
        <v>0.99721181392669678</v>
      </c>
    </row>
    <row r="30366" spans="34:38" ht="15" customHeight="1">
      <c r="AH30366" s="161">
        <v>103.59875135797775</v>
      </c>
      <c r="AI30366" s="59">
        <v>0.99967354536056519</v>
      </c>
      <c r="AJ30366" s="59">
        <v>0.99949407577514648</v>
      </c>
      <c r="AK30366" s="59">
        <v>0.99910283088684082</v>
      </c>
      <c r="AL30366" s="59">
        <v>0.99721181392669678</v>
      </c>
    </row>
    <row r="30367" spans="34:38" ht="15" customHeight="1">
      <c r="AH30367" s="161">
        <v>103.60255973238284</v>
      </c>
      <c r="AI30367" s="59">
        <v>0.99967354536056519</v>
      </c>
      <c r="AJ30367" s="59">
        <v>0.99949407577514648</v>
      </c>
      <c r="AK30367" s="59">
        <v>0.99910283088684082</v>
      </c>
      <c r="AL30367" s="59">
        <v>0.99721181392669678</v>
      </c>
    </row>
    <row r="30368" spans="34:38" ht="15" customHeight="1">
      <c r="AH30368" s="161">
        <v>103.60536234172434</v>
      </c>
      <c r="AI30368" s="59">
        <v>0.99967354536056519</v>
      </c>
      <c r="AJ30368" s="59">
        <v>0.99949407577514648</v>
      </c>
      <c r="AK30368" s="59">
        <v>0.99910283088684082</v>
      </c>
      <c r="AL30368" s="59">
        <v>0.99721181392669678</v>
      </c>
    </row>
    <row r="30369" spans="34:38" ht="15" customHeight="1">
      <c r="AH30369" s="161">
        <v>103.61080362006159</v>
      </c>
      <c r="AI30369" s="59">
        <v>0.99967354536056519</v>
      </c>
      <c r="AJ30369" s="59">
        <v>0.99949407577514648</v>
      </c>
      <c r="AK30369" s="59">
        <v>0.99910283088684082</v>
      </c>
      <c r="AL30369" s="59">
        <v>0.99721181392669678</v>
      </c>
    </row>
    <row r="30370" spans="34:38" ht="15" customHeight="1">
      <c r="AH30370" s="161">
        <v>103.61257353761182</v>
      </c>
      <c r="AI30370" s="59">
        <v>0.99967354536056519</v>
      </c>
      <c r="AJ30370" s="59">
        <v>0.99949407577514648</v>
      </c>
      <c r="AK30370" s="59">
        <v>0.99910283088684082</v>
      </c>
      <c r="AL30370" s="59">
        <v>0.99721181392669678</v>
      </c>
    </row>
    <row r="30371" spans="34:38" ht="15" customHeight="1">
      <c r="AH30371" s="161">
        <v>103.6253552613282</v>
      </c>
      <c r="AI30371" s="59">
        <v>0.99967354536056519</v>
      </c>
      <c r="AJ30371" s="59">
        <v>0.99949407577514648</v>
      </c>
      <c r="AK30371" s="59">
        <v>0.99910283088684082</v>
      </c>
      <c r="AL30371" s="59">
        <v>0.99721181392669678</v>
      </c>
    </row>
    <row r="30372" spans="34:38" ht="15" customHeight="1">
      <c r="AH30372" s="161">
        <v>103.6253892200661</v>
      </c>
      <c r="AI30372" s="59">
        <v>0.99967354536056519</v>
      </c>
      <c r="AJ30372" s="59">
        <v>0.99949407577514648</v>
      </c>
      <c r="AK30372" s="59">
        <v>0.99910283088684082</v>
      </c>
      <c r="AL30372" s="59">
        <v>0.99721181392669678</v>
      </c>
    </row>
    <row r="30373" spans="34:38" ht="15" customHeight="1">
      <c r="AH30373" s="161">
        <v>103.62576824159483</v>
      </c>
      <c r="AI30373" s="59">
        <v>0.99967354536056519</v>
      </c>
      <c r="AJ30373" s="59">
        <v>0.99949407577514648</v>
      </c>
      <c r="AK30373" s="59">
        <v>0.99910283088684082</v>
      </c>
      <c r="AL30373" s="59">
        <v>0.99721181392669678</v>
      </c>
    </row>
    <row r="30374" spans="34:38" ht="15" customHeight="1">
      <c r="AH30374" s="161">
        <v>103.62639481431674</v>
      </c>
      <c r="AI30374" s="59">
        <v>0.99967354536056519</v>
      </c>
      <c r="AJ30374" s="59">
        <v>0.99949407577514648</v>
      </c>
      <c r="AK30374" s="59">
        <v>0.99910283088684082</v>
      </c>
      <c r="AL30374" s="59">
        <v>0.99721181392669678</v>
      </c>
    </row>
    <row r="30375" spans="34:38" ht="15" customHeight="1">
      <c r="AH30375" s="161">
        <v>103.62966369385472</v>
      </c>
      <c r="AI30375" s="59">
        <v>0.99967354536056519</v>
      </c>
      <c r="AJ30375" s="59">
        <v>0.99949407577514648</v>
      </c>
      <c r="AK30375" s="59">
        <v>0.99910283088684082</v>
      </c>
      <c r="AL30375" s="59">
        <v>0.99721181392669678</v>
      </c>
    </row>
    <row r="30376" spans="34:38" ht="15" customHeight="1">
      <c r="AH30376" s="161">
        <v>103.6332955372139</v>
      </c>
      <c r="AI30376" s="59">
        <v>0.99967354536056519</v>
      </c>
      <c r="AJ30376" s="59">
        <v>0.99949407577514648</v>
      </c>
      <c r="AK30376" s="59">
        <v>0.99910283088684082</v>
      </c>
      <c r="AL30376" s="59">
        <v>0.99721181392669678</v>
      </c>
    </row>
    <row r="30377" spans="34:38" ht="15" customHeight="1">
      <c r="AH30377" s="161">
        <v>103.63787169152538</v>
      </c>
      <c r="AI30377" s="59">
        <v>0.99967354536056519</v>
      </c>
      <c r="AJ30377" s="59">
        <v>0.99949407577514648</v>
      </c>
      <c r="AK30377" s="59">
        <v>0.99910283088684082</v>
      </c>
      <c r="AL30377" s="59">
        <v>0.99721181392669678</v>
      </c>
    </row>
    <row r="30378" spans="34:38" ht="15" customHeight="1">
      <c r="AH30378" s="161">
        <v>103.64641731596464</v>
      </c>
      <c r="AI30378" s="59">
        <v>0.99967354536056519</v>
      </c>
      <c r="AJ30378" s="59">
        <v>0.99949407577514648</v>
      </c>
      <c r="AK30378" s="59">
        <v>0.99910283088684082</v>
      </c>
      <c r="AL30378" s="59">
        <v>0.99721181392669678</v>
      </c>
    </row>
    <row r="30379" spans="34:38" ht="15" customHeight="1">
      <c r="AH30379" s="161">
        <v>103.65534599501277</v>
      </c>
      <c r="AI30379" s="59">
        <v>0.99967354536056519</v>
      </c>
      <c r="AJ30379" s="59">
        <v>0.99949407577514648</v>
      </c>
      <c r="AK30379" s="59">
        <v>0.99918520450592041</v>
      </c>
      <c r="AL30379" s="59">
        <v>0.99721181392669678</v>
      </c>
    </row>
    <row r="30380" spans="34:38" ht="15" customHeight="1">
      <c r="AH30380" s="161">
        <v>103.66095939999737</v>
      </c>
      <c r="AI30380" s="59">
        <v>0.99967354536056519</v>
      </c>
      <c r="AJ30380" s="59">
        <v>0.99949407577514648</v>
      </c>
      <c r="AK30380" s="59">
        <v>0.99918520450592041</v>
      </c>
      <c r="AL30380" s="59">
        <v>0.997386634349823</v>
      </c>
    </row>
    <row r="30381" spans="34:38" ht="15" customHeight="1">
      <c r="AH30381" s="161">
        <v>103.66952616687651</v>
      </c>
      <c r="AI30381" s="59">
        <v>0.99967354536056519</v>
      </c>
      <c r="AJ30381" s="59">
        <v>0.99949407577514648</v>
      </c>
      <c r="AK30381" s="59">
        <v>0.99918520450592041</v>
      </c>
      <c r="AL30381" s="59">
        <v>0.997386634349823</v>
      </c>
    </row>
    <row r="30382" spans="34:38" ht="15" customHeight="1">
      <c r="AH30382" s="161">
        <v>103.67302078681554</v>
      </c>
      <c r="AI30382" s="59">
        <v>0.99967354536056519</v>
      </c>
      <c r="AJ30382" s="59">
        <v>0.99949407577514648</v>
      </c>
      <c r="AK30382" s="59">
        <v>0.99918520450592041</v>
      </c>
      <c r="AL30382" s="59">
        <v>0.997386634349823</v>
      </c>
    </row>
    <row r="30383" spans="34:38" ht="15" customHeight="1">
      <c r="AH30383" s="161">
        <v>103.67911198351521</v>
      </c>
      <c r="AI30383" s="59">
        <v>0.99967354536056519</v>
      </c>
      <c r="AJ30383" s="59">
        <v>0.99949407577514648</v>
      </c>
      <c r="AK30383" s="59">
        <v>0.99918520450592041</v>
      </c>
      <c r="AL30383" s="59">
        <v>0.997386634349823</v>
      </c>
    </row>
    <row r="30384" spans="34:38" ht="15" customHeight="1">
      <c r="AH30384" s="161">
        <v>103.68681442225981</v>
      </c>
      <c r="AI30384" s="59">
        <v>0.99967354536056519</v>
      </c>
      <c r="AJ30384" s="59">
        <v>0.99949407577514648</v>
      </c>
      <c r="AK30384" s="59">
        <v>0.99918520450592041</v>
      </c>
      <c r="AL30384" s="59">
        <v>0.997386634349823</v>
      </c>
    </row>
    <row r="30385" spans="34:38" ht="15" customHeight="1">
      <c r="AH30385" s="161">
        <v>103.70210943672564</v>
      </c>
      <c r="AI30385" s="59">
        <v>0.99967354536056519</v>
      </c>
      <c r="AJ30385" s="59">
        <v>0.99949407577514648</v>
      </c>
      <c r="AK30385" s="59">
        <v>0.99918520450592041</v>
      </c>
      <c r="AL30385" s="59">
        <v>0.997386634349823</v>
      </c>
    </row>
    <row r="30386" spans="34:38" ht="15" customHeight="1">
      <c r="AH30386" s="161">
        <v>103.70563489803746</v>
      </c>
      <c r="AI30386" s="59">
        <v>0.99967354536056519</v>
      </c>
      <c r="AJ30386" s="59">
        <v>0.99949949979782104</v>
      </c>
      <c r="AK30386" s="59">
        <v>0.99918520450592041</v>
      </c>
      <c r="AL30386" s="59">
        <v>0.997386634349823</v>
      </c>
    </row>
    <row r="30387" spans="34:38" ht="15" customHeight="1">
      <c r="AH30387" s="161">
        <v>103.70601041234444</v>
      </c>
      <c r="AI30387" s="59">
        <v>0.99967354536056519</v>
      </c>
      <c r="AJ30387" s="59">
        <v>0.99949949979782104</v>
      </c>
      <c r="AK30387" s="59">
        <v>0.99918520450592041</v>
      </c>
      <c r="AL30387" s="59">
        <v>0.997386634349823</v>
      </c>
    </row>
    <row r="30388" spans="34:38" ht="15" customHeight="1">
      <c r="AH30388" s="161">
        <v>103.71555667422075</v>
      </c>
      <c r="AI30388" s="59">
        <v>0.99967354536056519</v>
      </c>
      <c r="AJ30388" s="59">
        <v>0.99949949979782104</v>
      </c>
      <c r="AK30388" s="59">
        <v>0.99918520450592041</v>
      </c>
      <c r="AL30388" s="59">
        <v>0.997386634349823</v>
      </c>
    </row>
    <row r="30389" spans="34:38" ht="15" customHeight="1">
      <c r="AH30389" s="161">
        <v>103.71752410594225</v>
      </c>
      <c r="AI30389" s="59">
        <v>0.99967354536056519</v>
      </c>
      <c r="AJ30389" s="59">
        <v>0.99949949979782104</v>
      </c>
      <c r="AK30389" s="59">
        <v>0.99918520450592041</v>
      </c>
      <c r="AL30389" s="59">
        <v>0.997386634349823</v>
      </c>
    </row>
    <row r="30390" spans="34:38" ht="15" customHeight="1">
      <c r="AH30390" s="161">
        <v>103.72570691616806</v>
      </c>
      <c r="AI30390" s="59">
        <v>0.99967354536056519</v>
      </c>
      <c r="AJ30390" s="59">
        <v>0.99949949979782104</v>
      </c>
      <c r="AK30390" s="59">
        <v>0.99918520450592041</v>
      </c>
      <c r="AL30390" s="59">
        <v>0.997386634349823</v>
      </c>
    </row>
    <row r="30391" spans="34:38" ht="15" customHeight="1">
      <c r="AH30391" s="161">
        <v>103.73310223625347</v>
      </c>
      <c r="AI30391" s="59">
        <v>0.99967354536056519</v>
      </c>
      <c r="AJ30391" s="59">
        <v>0.99949949979782104</v>
      </c>
      <c r="AK30391" s="59">
        <v>0.99918520450592041</v>
      </c>
      <c r="AL30391" s="59">
        <v>0.997386634349823</v>
      </c>
    </row>
    <row r="30392" spans="34:38" ht="15" customHeight="1">
      <c r="AH30392" s="161">
        <v>103.73360225676669</v>
      </c>
      <c r="AI30392" s="59">
        <v>0.99967354536056519</v>
      </c>
      <c r="AJ30392" s="59">
        <v>0.99949949979782104</v>
      </c>
      <c r="AK30392" s="59">
        <v>0.99918520450592041</v>
      </c>
      <c r="AL30392" s="59">
        <v>0.997386634349823</v>
      </c>
    </row>
    <row r="30393" spans="34:38" ht="15" customHeight="1">
      <c r="AH30393" s="161">
        <v>103.73450944038402</v>
      </c>
      <c r="AI30393" s="59">
        <v>0.99967354536056519</v>
      </c>
      <c r="AJ30393" s="59">
        <v>0.99949949979782104</v>
      </c>
      <c r="AK30393" s="59">
        <v>0.99918520450592041</v>
      </c>
      <c r="AL30393" s="59">
        <v>0.997386634349823</v>
      </c>
    </row>
    <row r="30394" spans="34:38" ht="15" customHeight="1">
      <c r="AH30394" s="161">
        <v>103.74481479097227</v>
      </c>
      <c r="AI30394" s="59">
        <v>0.99967354536056519</v>
      </c>
      <c r="AJ30394" s="59">
        <v>0.99949949979782104</v>
      </c>
      <c r="AK30394" s="59">
        <v>0.99918520450592041</v>
      </c>
      <c r="AL30394" s="59">
        <v>0.997386634349823</v>
      </c>
    </row>
    <row r="30395" spans="34:38" ht="15" customHeight="1">
      <c r="AH30395" s="161">
        <v>103.74794895169293</v>
      </c>
      <c r="AI30395" s="59">
        <v>0.99967736005783081</v>
      </c>
      <c r="AJ30395" s="59">
        <v>0.99949949979782104</v>
      </c>
      <c r="AK30395" s="59">
        <v>0.99918520450592041</v>
      </c>
      <c r="AL30395" s="59">
        <v>0.997386634349823</v>
      </c>
    </row>
    <row r="30396" spans="34:38" ht="15" customHeight="1">
      <c r="AH30396" s="161">
        <v>103.74866248734774</v>
      </c>
      <c r="AI30396" s="59">
        <v>0.99967736005783081</v>
      </c>
      <c r="AJ30396" s="59">
        <v>0.99949949979782104</v>
      </c>
      <c r="AK30396" s="59">
        <v>0.99918520450592041</v>
      </c>
      <c r="AL30396" s="59">
        <v>0.997386634349823</v>
      </c>
    </row>
    <row r="30397" spans="34:38" ht="15" customHeight="1">
      <c r="AH30397" s="161">
        <v>103.7493499955557</v>
      </c>
      <c r="AI30397" s="59">
        <v>0.99967736005783081</v>
      </c>
      <c r="AJ30397" s="59">
        <v>0.99949949979782104</v>
      </c>
      <c r="AK30397" s="59">
        <v>0.99918520450592041</v>
      </c>
      <c r="AL30397" s="59">
        <v>0.997386634349823</v>
      </c>
    </row>
    <row r="30398" spans="34:38" ht="15" customHeight="1">
      <c r="AH30398" s="161">
        <v>103.75002331094842</v>
      </c>
      <c r="AI30398" s="59">
        <v>0.99967736005783081</v>
      </c>
      <c r="AJ30398" s="59">
        <v>0.99949949979782104</v>
      </c>
      <c r="AK30398" s="59">
        <v>0.99918520450592041</v>
      </c>
      <c r="AL30398" s="59">
        <v>0.997386634349823</v>
      </c>
    </row>
    <row r="30399" spans="34:38" ht="15" customHeight="1">
      <c r="AH30399" s="161">
        <v>103.75332551038223</v>
      </c>
      <c r="AI30399" s="59">
        <v>0.99967736005783081</v>
      </c>
      <c r="AJ30399" s="59">
        <v>0.99949949979782104</v>
      </c>
      <c r="AK30399" s="59">
        <v>0.99918520450592041</v>
      </c>
      <c r="AL30399" s="59">
        <v>0.997386634349823</v>
      </c>
    </row>
    <row r="30400" spans="34:38" ht="15" customHeight="1">
      <c r="AH30400" s="161">
        <v>103.75555046231121</v>
      </c>
      <c r="AI30400" s="59">
        <v>0.99967736005783081</v>
      </c>
      <c r="AJ30400" s="59">
        <v>0.99949949979782104</v>
      </c>
      <c r="AK30400" s="59">
        <v>0.99918520450592041</v>
      </c>
      <c r="AL30400" s="59">
        <v>0.997386634349823</v>
      </c>
    </row>
    <row r="30401" spans="34:38" ht="15" customHeight="1">
      <c r="AH30401" s="161">
        <v>103.75599416504049</v>
      </c>
      <c r="AI30401" s="59">
        <v>0.99967736005783081</v>
      </c>
      <c r="AJ30401" s="59">
        <v>0.99949949979782104</v>
      </c>
      <c r="AK30401" s="59">
        <v>0.99918520450592041</v>
      </c>
      <c r="AL30401" s="59">
        <v>0.997386634349823</v>
      </c>
    </row>
    <row r="30402" spans="34:38" ht="15" customHeight="1">
      <c r="AH30402" s="161">
        <v>103.76152101135294</v>
      </c>
      <c r="AI30402" s="59">
        <v>0.99967736005783081</v>
      </c>
      <c r="AJ30402" s="59">
        <v>0.99949949979782104</v>
      </c>
      <c r="AK30402" s="59">
        <v>0.99918520450592041</v>
      </c>
      <c r="AL30402" s="59">
        <v>0.997386634349823</v>
      </c>
    </row>
    <row r="30403" spans="34:38" ht="15" customHeight="1">
      <c r="AH30403" s="161">
        <v>103.76193978692207</v>
      </c>
      <c r="AI30403" s="59">
        <v>0.99967736005783081</v>
      </c>
      <c r="AJ30403" s="59">
        <v>0.99949949979782104</v>
      </c>
      <c r="AK30403" s="59">
        <v>0.99918520450592041</v>
      </c>
      <c r="AL30403" s="59">
        <v>0.997386634349823</v>
      </c>
    </row>
    <row r="30404" spans="34:38" ht="15" customHeight="1">
      <c r="AH30404" s="161">
        <v>103.76777274200037</v>
      </c>
      <c r="AI30404" s="59">
        <v>0.99967736005783081</v>
      </c>
      <c r="AJ30404" s="59">
        <v>0.99949949979782104</v>
      </c>
      <c r="AK30404" s="59">
        <v>0.99918520450592041</v>
      </c>
      <c r="AL30404" s="59">
        <v>0.997386634349823</v>
      </c>
    </row>
    <row r="30405" spans="34:38" ht="15" customHeight="1">
      <c r="AH30405" s="161">
        <v>103.77477479006453</v>
      </c>
      <c r="AI30405" s="59">
        <v>0.99967736005783081</v>
      </c>
      <c r="AJ30405" s="59">
        <v>0.99949949979782104</v>
      </c>
      <c r="AK30405" s="59">
        <v>0.99918520450592041</v>
      </c>
      <c r="AL30405" s="59">
        <v>0.997386634349823</v>
      </c>
    </row>
    <row r="30406" spans="34:38" ht="15" customHeight="1">
      <c r="AH30406" s="161">
        <v>103.7749306250529</v>
      </c>
      <c r="AI30406" s="59">
        <v>0.99967736005783081</v>
      </c>
      <c r="AJ30406" s="59">
        <v>0.99949949979782104</v>
      </c>
      <c r="AK30406" s="59">
        <v>0.99918520450592041</v>
      </c>
      <c r="AL30406" s="59">
        <v>0.997386634349823</v>
      </c>
    </row>
    <row r="30407" spans="34:38" ht="15" customHeight="1">
      <c r="AH30407" s="161">
        <v>103.77822072115734</v>
      </c>
      <c r="AI30407" s="59">
        <v>0.99967736005783081</v>
      </c>
      <c r="AJ30407" s="59">
        <v>0.99949949979782104</v>
      </c>
      <c r="AK30407" s="59">
        <v>0.99918520450592041</v>
      </c>
      <c r="AL30407" s="59">
        <v>0.997386634349823</v>
      </c>
    </row>
    <row r="30408" spans="34:38" ht="15" customHeight="1">
      <c r="AH30408" s="161">
        <v>103.78666778007904</v>
      </c>
      <c r="AI30408" s="59">
        <v>0.99967736005783081</v>
      </c>
      <c r="AJ30408" s="59">
        <v>0.99949949979782104</v>
      </c>
      <c r="AK30408" s="59">
        <v>0.99918520450592041</v>
      </c>
      <c r="AL30408" s="59">
        <v>0.997386634349823</v>
      </c>
    </row>
    <row r="30409" spans="34:38" ht="15" customHeight="1">
      <c r="AH30409" s="161">
        <v>103.78965050686503</v>
      </c>
      <c r="AI30409" s="59">
        <v>0.99967736005783081</v>
      </c>
      <c r="AJ30409" s="59">
        <v>0.99949949979782104</v>
      </c>
      <c r="AK30409" s="59">
        <v>0.99918520450592041</v>
      </c>
      <c r="AL30409" s="59">
        <v>0.997386634349823</v>
      </c>
    </row>
    <row r="30410" spans="34:38" ht="15" customHeight="1">
      <c r="AH30410" s="161">
        <v>103.79764664920727</v>
      </c>
      <c r="AI30410" s="59">
        <v>0.99967736005783081</v>
      </c>
      <c r="AJ30410" s="59">
        <v>0.99949949979782104</v>
      </c>
      <c r="AK30410" s="59">
        <v>0.99918520450592041</v>
      </c>
      <c r="AL30410" s="59">
        <v>0.997386634349823</v>
      </c>
    </row>
    <row r="30411" spans="34:38" ht="15" customHeight="1">
      <c r="AH30411" s="161">
        <v>103.80212586966034</v>
      </c>
      <c r="AI30411" s="59">
        <v>0.99967736005783081</v>
      </c>
      <c r="AJ30411" s="59">
        <v>0.99949949979782104</v>
      </c>
      <c r="AK30411" s="59">
        <v>0.99926358461380005</v>
      </c>
      <c r="AL30411" s="59">
        <v>0.997386634349823</v>
      </c>
    </row>
    <row r="30412" spans="34:38" ht="15" customHeight="1">
      <c r="AH30412" s="161">
        <v>103.81217290606595</v>
      </c>
      <c r="AI30412" s="59">
        <v>0.99967736005783081</v>
      </c>
      <c r="AJ30412" s="59">
        <v>0.99949949979782104</v>
      </c>
      <c r="AK30412" s="59">
        <v>0.99926358461380005</v>
      </c>
      <c r="AL30412" s="59">
        <v>0.99755340814590454</v>
      </c>
    </row>
    <row r="30413" spans="34:38" ht="15" customHeight="1">
      <c r="AH30413" s="161">
        <v>103.81432836538936</v>
      </c>
      <c r="AI30413" s="59">
        <v>0.99967736005783081</v>
      </c>
      <c r="AJ30413" s="59">
        <v>0.99949949979782104</v>
      </c>
      <c r="AK30413" s="59">
        <v>0.99926358461380005</v>
      </c>
      <c r="AL30413" s="59">
        <v>0.99755340814590454</v>
      </c>
    </row>
    <row r="30414" spans="34:38" ht="15" customHeight="1">
      <c r="AH30414" s="161">
        <v>103.82097221525053</v>
      </c>
      <c r="AI30414" s="59">
        <v>0.99967736005783081</v>
      </c>
      <c r="AJ30414" s="59">
        <v>0.99949949979782104</v>
      </c>
      <c r="AK30414" s="59">
        <v>0.99926358461380005</v>
      </c>
      <c r="AL30414" s="59">
        <v>0.99755340814590454</v>
      </c>
    </row>
    <row r="30415" spans="34:38" ht="15" customHeight="1">
      <c r="AH30415" s="161">
        <v>103.8248172400104</v>
      </c>
      <c r="AI30415" s="59">
        <v>0.99967736005783081</v>
      </c>
      <c r="AJ30415" s="59">
        <v>0.99949949979782104</v>
      </c>
      <c r="AK30415" s="59">
        <v>0.99926358461380005</v>
      </c>
      <c r="AL30415" s="59">
        <v>0.99755340814590454</v>
      </c>
    </row>
    <row r="30416" spans="34:38" ht="15" customHeight="1">
      <c r="AH30416" s="161">
        <v>103.83290930076063</v>
      </c>
      <c r="AI30416" s="59">
        <v>0.99967736005783081</v>
      </c>
      <c r="AJ30416" s="59">
        <v>0.99949949979782104</v>
      </c>
      <c r="AK30416" s="59">
        <v>0.99926358461380005</v>
      </c>
      <c r="AL30416" s="59">
        <v>0.99755340814590454</v>
      </c>
    </row>
    <row r="30417" spans="34:38" ht="15" customHeight="1">
      <c r="AH30417" s="161">
        <v>103.83428980569307</v>
      </c>
      <c r="AI30417" s="59">
        <v>0.99967736005783081</v>
      </c>
      <c r="AJ30417" s="59">
        <v>0.99949949979782104</v>
      </c>
      <c r="AK30417" s="59">
        <v>0.99926358461380005</v>
      </c>
      <c r="AL30417" s="59">
        <v>0.99755340814590454</v>
      </c>
    </row>
    <row r="30418" spans="34:38" ht="15" customHeight="1">
      <c r="AH30418" s="161">
        <v>103.85709800073883</v>
      </c>
      <c r="AI30418" s="59">
        <v>0.99967736005783081</v>
      </c>
      <c r="AJ30418" s="59">
        <v>0.99949949979782104</v>
      </c>
      <c r="AK30418" s="59">
        <v>0.99926358461380005</v>
      </c>
      <c r="AL30418" s="59">
        <v>0.99755340814590454</v>
      </c>
    </row>
    <row r="30419" spans="34:38" ht="15" customHeight="1">
      <c r="AH30419" s="161">
        <v>103.85733429063923</v>
      </c>
      <c r="AI30419" s="59">
        <v>0.99967736005783081</v>
      </c>
      <c r="AJ30419" s="59">
        <v>0.99950474500656128</v>
      </c>
      <c r="AK30419" s="59">
        <v>0.99926358461380005</v>
      </c>
      <c r="AL30419" s="59">
        <v>0.99755340814590454</v>
      </c>
    </row>
    <row r="30420" spans="34:38" ht="15" customHeight="1">
      <c r="AH30420" s="161">
        <v>103.86730842448048</v>
      </c>
      <c r="AI30420" s="59">
        <v>0.99967736005783081</v>
      </c>
      <c r="AJ30420" s="59">
        <v>0.99950474500656128</v>
      </c>
      <c r="AK30420" s="59">
        <v>0.99926358461380005</v>
      </c>
      <c r="AL30420" s="59">
        <v>0.99755340814590454</v>
      </c>
    </row>
    <row r="30421" spans="34:38" ht="15" customHeight="1">
      <c r="AH30421" s="161">
        <v>103.86928141197849</v>
      </c>
      <c r="AI30421" s="59">
        <v>0.99967736005783081</v>
      </c>
      <c r="AJ30421" s="59">
        <v>0.99950474500656128</v>
      </c>
      <c r="AK30421" s="59">
        <v>0.99926358461380005</v>
      </c>
      <c r="AL30421" s="59">
        <v>0.99755340814590454</v>
      </c>
    </row>
    <row r="30422" spans="34:38" ht="15" customHeight="1">
      <c r="AH30422" s="161">
        <v>103.87550484184706</v>
      </c>
      <c r="AI30422" s="59">
        <v>0.99967736005783081</v>
      </c>
      <c r="AJ30422" s="59">
        <v>0.99950474500656128</v>
      </c>
      <c r="AK30422" s="59">
        <v>0.99926358461380005</v>
      </c>
      <c r="AL30422" s="59">
        <v>0.99755340814590454</v>
      </c>
    </row>
    <row r="30423" spans="34:38" ht="15" customHeight="1">
      <c r="AH30423" s="161">
        <v>103.88405341670153</v>
      </c>
      <c r="AI30423" s="59">
        <v>0.99967736005783081</v>
      </c>
      <c r="AJ30423" s="59">
        <v>0.99950474500656128</v>
      </c>
      <c r="AK30423" s="59">
        <v>0.99926358461380005</v>
      </c>
      <c r="AL30423" s="59">
        <v>0.99755340814590454</v>
      </c>
    </row>
    <row r="30424" spans="34:38" ht="15" customHeight="1">
      <c r="AH30424" s="161">
        <v>103.88470611030569</v>
      </c>
      <c r="AI30424" s="59">
        <v>0.99967736005783081</v>
      </c>
      <c r="AJ30424" s="59">
        <v>0.99950474500656128</v>
      </c>
      <c r="AK30424" s="59">
        <v>0.99926358461380005</v>
      </c>
      <c r="AL30424" s="59">
        <v>0.99755340814590454</v>
      </c>
    </row>
    <row r="30425" spans="34:38" ht="15" customHeight="1">
      <c r="AH30425" s="161">
        <v>103.88525714994223</v>
      </c>
      <c r="AI30425" s="59">
        <v>0.99967736005783081</v>
      </c>
      <c r="AJ30425" s="59">
        <v>0.99950474500656128</v>
      </c>
      <c r="AK30425" s="59">
        <v>0.99926358461380005</v>
      </c>
      <c r="AL30425" s="59">
        <v>0.99755340814590454</v>
      </c>
    </row>
    <row r="30426" spans="34:38" ht="15" customHeight="1">
      <c r="AH30426" s="161">
        <v>103.88541078812628</v>
      </c>
      <c r="AI30426" s="59">
        <v>0.99967736005783081</v>
      </c>
      <c r="AJ30426" s="59">
        <v>0.99950474500656128</v>
      </c>
      <c r="AK30426" s="59">
        <v>0.99926358461380005</v>
      </c>
      <c r="AL30426" s="59">
        <v>0.99755340814590454</v>
      </c>
    </row>
    <row r="30427" spans="34:38" ht="15" customHeight="1">
      <c r="AH30427" s="161">
        <v>103.89715682153148</v>
      </c>
      <c r="AI30427" s="59">
        <v>0.99967736005783081</v>
      </c>
      <c r="AJ30427" s="59">
        <v>0.99950474500656128</v>
      </c>
      <c r="AK30427" s="59">
        <v>0.99926358461380005</v>
      </c>
      <c r="AL30427" s="59">
        <v>0.99755340814590454</v>
      </c>
    </row>
    <row r="30428" spans="34:38" ht="15" customHeight="1">
      <c r="AH30428" s="161">
        <v>103.89832205326836</v>
      </c>
      <c r="AI30428" s="59">
        <v>0.99968105554580688</v>
      </c>
      <c r="AJ30428" s="59">
        <v>0.99950474500656128</v>
      </c>
      <c r="AK30428" s="59">
        <v>0.99926358461380005</v>
      </c>
      <c r="AL30428" s="59">
        <v>0.99755340814590454</v>
      </c>
    </row>
    <row r="30429" spans="34:38" ht="15" customHeight="1">
      <c r="AH30429" s="161">
        <v>103.89931448986634</v>
      </c>
      <c r="AI30429" s="59">
        <v>0.99968105554580688</v>
      </c>
      <c r="AJ30429" s="59">
        <v>0.99950474500656128</v>
      </c>
      <c r="AK30429" s="59">
        <v>0.99926358461380005</v>
      </c>
      <c r="AL30429" s="59">
        <v>0.99755340814590454</v>
      </c>
    </row>
    <row r="30430" spans="34:38" ht="15" customHeight="1">
      <c r="AH30430" s="161">
        <v>103.89994863313366</v>
      </c>
      <c r="AI30430" s="59">
        <v>0.99968105554580688</v>
      </c>
      <c r="AJ30430" s="59">
        <v>0.99950474500656128</v>
      </c>
      <c r="AK30430" s="59">
        <v>0.99926358461380005</v>
      </c>
      <c r="AL30430" s="59">
        <v>0.99755340814590454</v>
      </c>
    </row>
    <row r="30431" spans="34:38" ht="15" customHeight="1">
      <c r="AH30431" s="161">
        <v>103.9015564154917</v>
      </c>
      <c r="AI30431" s="59">
        <v>0.99968105554580688</v>
      </c>
      <c r="AJ30431" s="59">
        <v>0.99950474500656128</v>
      </c>
      <c r="AK30431" s="59">
        <v>0.99926358461380005</v>
      </c>
      <c r="AL30431" s="59">
        <v>0.99755340814590454</v>
      </c>
    </row>
    <row r="30432" spans="34:38" ht="15" customHeight="1">
      <c r="AH30432" s="161">
        <v>103.90409128838161</v>
      </c>
      <c r="AI30432" s="59">
        <v>0.99968105554580688</v>
      </c>
      <c r="AJ30432" s="59">
        <v>0.99950474500656128</v>
      </c>
      <c r="AK30432" s="59">
        <v>0.99926358461380005</v>
      </c>
      <c r="AL30432" s="59">
        <v>0.99755340814590454</v>
      </c>
    </row>
    <row r="30433" spans="34:38" ht="15" customHeight="1">
      <c r="AH30433" s="161">
        <v>103.90662598835662</v>
      </c>
      <c r="AI30433" s="59">
        <v>0.99968105554580688</v>
      </c>
      <c r="AJ30433" s="59">
        <v>0.99950474500656128</v>
      </c>
      <c r="AK30433" s="59">
        <v>0.99926358461380005</v>
      </c>
      <c r="AL30433" s="59">
        <v>0.99755340814590454</v>
      </c>
    </row>
    <row r="30434" spans="34:38" ht="15" customHeight="1">
      <c r="AH30434" s="161">
        <v>103.91019022267255</v>
      </c>
      <c r="AI30434" s="59">
        <v>0.99968105554580688</v>
      </c>
      <c r="AJ30434" s="59">
        <v>0.99950474500656128</v>
      </c>
      <c r="AK30434" s="59">
        <v>0.99926358461380005</v>
      </c>
      <c r="AL30434" s="59">
        <v>0.99755340814590454</v>
      </c>
    </row>
    <row r="30435" spans="34:38" ht="15" customHeight="1">
      <c r="AH30435" s="161">
        <v>103.91046848509406</v>
      </c>
      <c r="AI30435" s="59">
        <v>0.99968105554580688</v>
      </c>
      <c r="AJ30435" s="59">
        <v>0.99950474500656128</v>
      </c>
      <c r="AK30435" s="59">
        <v>0.99926358461380005</v>
      </c>
      <c r="AL30435" s="59">
        <v>0.99755340814590454</v>
      </c>
    </row>
    <row r="30436" spans="34:38" ht="15" customHeight="1">
      <c r="AH30436" s="161">
        <v>103.91307595378255</v>
      </c>
      <c r="AI30436" s="59">
        <v>0.99968105554580688</v>
      </c>
      <c r="AJ30436" s="59">
        <v>0.99950474500656128</v>
      </c>
      <c r="AK30436" s="59">
        <v>0.99926358461380005</v>
      </c>
      <c r="AL30436" s="59">
        <v>0.99755340814590454</v>
      </c>
    </row>
    <row r="30437" spans="34:38" ht="15" customHeight="1">
      <c r="AH30437" s="161">
        <v>103.91988588627432</v>
      </c>
      <c r="AI30437" s="59">
        <v>0.99968105554580688</v>
      </c>
      <c r="AJ30437" s="59">
        <v>0.99950474500656128</v>
      </c>
      <c r="AK30437" s="59">
        <v>0.99926358461380005</v>
      </c>
      <c r="AL30437" s="59">
        <v>0.99755340814590454</v>
      </c>
    </row>
    <row r="30438" spans="34:38" ht="15" customHeight="1">
      <c r="AH30438" s="161">
        <v>103.92447203003972</v>
      </c>
      <c r="AI30438" s="59">
        <v>0.99968105554580688</v>
      </c>
      <c r="AJ30438" s="59">
        <v>0.99950474500656128</v>
      </c>
      <c r="AK30438" s="59">
        <v>0.99926358461380005</v>
      </c>
      <c r="AL30438" s="59">
        <v>0.99755340814590454</v>
      </c>
    </row>
    <row r="30439" spans="34:38" ht="15" customHeight="1">
      <c r="AH30439" s="161">
        <v>103.93067320071984</v>
      </c>
      <c r="AI30439" s="59">
        <v>0.99968105554580688</v>
      </c>
      <c r="AJ30439" s="59">
        <v>0.99950474500656128</v>
      </c>
      <c r="AK30439" s="59">
        <v>0.99926358461380005</v>
      </c>
      <c r="AL30439" s="59">
        <v>0.99755340814590454</v>
      </c>
    </row>
    <row r="30440" spans="34:38" ht="15" customHeight="1">
      <c r="AH30440" s="161">
        <v>103.94004002294419</v>
      </c>
      <c r="AI30440" s="59">
        <v>0.99968105554580688</v>
      </c>
      <c r="AJ30440" s="59">
        <v>0.99950474500656128</v>
      </c>
      <c r="AK30440" s="59">
        <v>0.99926358461380005</v>
      </c>
      <c r="AL30440" s="59">
        <v>0.99755340814590454</v>
      </c>
    </row>
    <row r="30441" spans="34:38" ht="15" customHeight="1">
      <c r="AH30441" s="161">
        <v>103.94142932220468</v>
      </c>
      <c r="AI30441" s="59">
        <v>0.99968105554580688</v>
      </c>
      <c r="AJ30441" s="59">
        <v>0.99950474500656128</v>
      </c>
      <c r="AK30441" s="59">
        <v>0.99926358461380005</v>
      </c>
      <c r="AL30441" s="59">
        <v>0.99755340814590454</v>
      </c>
    </row>
    <row r="30442" spans="34:38" ht="15" customHeight="1">
      <c r="AH30442" s="161">
        <v>103.94184230851889</v>
      </c>
      <c r="AI30442" s="59">
        <v>0.99968105554580688</v>
      </c>
      <c r="AJ30442" s="59">
        <v>0.99950474500656128</v>
      </c>
      <c r="AK30442" s="59">
        <v>0.99926358461380005</v>
      </c>
      <c r="AL30442" s="59">
        <v>0.99755340814590454</v>
      </c>
    </row>
    <row r="30443" spans="34:38" ht="15" customHeight="1">
      <c r="AH30443" s="161">
        <v>103.94887598244991</v>
      </c>
      <c r="AI30443" s="59">
        <v>0.99968105554580688</v>
      </c>
      <c r="AJ30443" s="59">
        <v>0.99950474500656128</v>
      </c>
      <c r="AK30443" s="59">
        <v>0.99926358461380005</v>
      </c>
      <c r="AL30443" s="59">
        <v>0.99755340814590454</v>
      </c>
    </row>
    <row r="30444" spans="34:38" ht="15" customHeight="1">
      <c r="AH30444" s="161">
        <v>103.94890574430794</v>
      </c>
      <c r="AI30444" s="59">
        <v>0.99968105554580688</v>
      </c>
      <c r="AJ30444" s="59">
        <v>0.99950474500656128</v>
      </c>
      <c r="AK30444" s="59">
        <v>0.99933707714080811</v>
      </c>
      <c r="AL30444" s="59">
        <v>0.99755340814590454</v>
      </c>
    </row>
    <row r="30445" spans="34:38" ht="15" customHeight="1">
      <c r="AH30445" s="161">
        <v>103.96338641213454</v>
      </c>
      <c r="AI30445" s="59">
        <v>0.99968105554580688</v>
      </c>
      <c r="AJ30445" s="59">
        <v>0.99950474500656128</v>
      </c>
      <c r="AK30445" s="59">
        <v>0.99933707714080811</v>
      </c>
      <c r="AL30445" s="59">
        <v>0.99771314859390259</v>
      </c>
    </row>
    <row r="30446" spans="34:38" ht="15" customHeight="1">
      <c r="AH30446" s="161">
        <v>103.96647017466053</v>
      </c>
      <c r="AI30446" s="59">
        <v>0.99968105554580688</v>
      </c>
      <c r="AJ30446" s="59">
        <v>0.99950474500656128</v>
      </c>
      <c r="AK30446" s="59">
        <v>0.99933707714080811</v>
      </c>
      <c r="AL30446" s="59">
        <v>0.99771314859390259</v>
      </c>
    </row>
    <row r="30447" spans="34:38" ht="15" customHeight="1">
      <c r="AH30447" s="161">
        <v>103.97241826362455</v>
      </c>
      <c r="AI30447" s="59">
        <v>0.99968105554580688</v>
      </c>
      <c r="AJ30447" s="59">
        <v>0.99950474500656128</v>
      </c>
      <c r="AK30447" s="59">
        <v>0.99933707714080811</v>
      </c>
      <c r="AL30447" s="59">
        <v>0.99771314859390259</v>
      </c>
    </row>
    <row r="30448" spans="34:38" ht="15" customHeight="1">
      <c r="AH30448" s="161">
        <v>103.97661369320527</v>
      </c>
      <c r="AI30448" s="59">
        <v>0.99968105554580688</v>
      </c>
      <c r="AJ30448" s="59">
        <v>0.99950474500656128</v>
      </c>
      <c r="AK30448" s="59">
        <v>0.99933707714080811</v>
      </c>
      <c r="AL30448" s="59">
        <v>0.99771314859390259</v>
      </c>
    </row>
    <row r="30449" spans="34:38" ht="15" customHeight="1">
      <c r="AH30449" s="161">
        <v>103.98670661800604</v>
      </c>
      <c r="AI30449" s="59">
        <v>0.99968105554580688</v>
      </c>
      <c r="AJ30449" s="59">
        <v>0.99950474500656128</v>
      </c>
      <c r="AK30449" s="59">
        <v>0.99933707714080811</v>
      </c>
      <c r="AL30449" s="59">
        <v>0.99771314859390259</v>
      </c>
    </row>
    <row r="30450" spans="34:38" ht="15" customHeight="1">
      <c r="AH30450" s="161">
        <v>104.00818558913323</v>
      </c>
      <c r="AI30450" s="59">
        <v>0.99968105554580688</v>
      </c>
      <c r="AJ30450" s="59">
        <v>0.99950474500656128</v>
      </c>
      <c r="AK30450" s="59">
        <v>0.99933707714080811</v>
      </c>
      <c r="AL30450" s="59">
        <v>0.99771314859390259</v>
      </c>
    </row>
    <row r="30451" spans="34:38" ht="15" customHeight="1">
      <c r="AH30451" s="161">
        <v>104.00903368324101</v>
      </c>
      <c r="AI30451" s="59">
        <v>0.99968105554580688</v>
      </c>
      <c r="AJ30451" s="59">
        <v>0.99950987100601196</v>
      </c>
      <c r="AK30451" s="59">
        <v>0.99933707714080811</v>
      </c>
      <c r="AL30451" s="59">
        <v>0.99771314859390259</v>
      </c>
    </row>
    <row r="30452" spans="34:38" ht="15" customHeight="1">
      <c r="AH30452" s="161">
        <v>104.01386175830015</v>
      </c>
      <c r="AI30452" s="59">
        <v>0.99968105554580688</v>
      </c>
      <c r="AJ30452" s="59">
        <v>0.99950987100601196</v>
      </c>
      <c r="AK30452" s="59">
        <v>0.99933707714080811</v>
      </c>
      <c r="AL30452" s="59">
        <v>0.99771314859390259</v>
      </c>
    </row>
    <row r="30453" spans="34:38" ht="15" customHeight="1">
      <c r="AH30453" s="161">
        <v>104.01906017474022</v>
      </c>
      <c r="AI30453" s="59">
        <v>0.99968105554580688</v>
      </c>
      <c r="AJ30453" s="59">
        <v>0.99950987100601196</v>
      </c>
      <c r="AK30453" s="59">
        <v>0.99933707714080811</v>
      </c>
      <c r="AL30453" s="59">
        <v>0.99771314859390259</v>
      </c>
    </row>
    <row r="30454" spans="34:38" ht="15" customHeight="1">
      <c r="AH30454" s="161">
        <v>104.02103871801475</v>
      </c>
      <c r="AI30454" s="59">
        <v>0.99968105554580688</v>
      </c>
      <c r="AJ30454" s="59">
        <v>0.99950987100601196</v>
      </c>
      <c r="AK30454" s="59">
        <v>0.99933707714080811</v>
      </c>
      <c r="AL30454" s="59">
        <v>0.99771314859390259</v>
      </c>
    </row>
    <row r="30455" spans="34:38" ht="15" customHeight="1">
      <c r="AH30455" s="161">
        <v>104.02530276752604</v>
      </c>
      <c r="AI30455" s="59">
        <v>0.99968105554580688</v>
      </c>
      <c r="AJ30455" s="59">
        <v>0.99950987100601196</v>
      </c>
      <c r="AK30455" s="59">
        <v>0.99933707714080811</v>
      </c>
      <c r="AL30455" s="59">
        <v>0.99771314859390259</v>
      </c>
    </row>
    <row r="30456" spans="34:38" ht="15" customHeight="1">
      <c r="AH30456" s="161">
        <v>104.03500459714961</v>
      </c>
      <c r="AI30456" s="59">
        <v>0.99968105554580688</v>
      </c>
      <c r="AJ30456" s="59">
        <v>0.99950987100601196</v>
      </c>
      <c r="AK30456" s="59">
        <v>0.99933707714080811</v>
      </c>
      <c r="AL30456" s="59">
        <v>0.99771314859390259</v>
      </c>
    </row>
    <row r="30457" spans="34:38" ht="15" customHeight="1">
      <c r="AH30457" s="161">
        <v>104.03631213586853</v>
      </c>
      <c r="AI30457" s="59">
        <v>0.99968105554580688</v>
      </c>
      <c r="AJ30457" s="59">
        <v>0.99950987100601196</v>
      </c>
      <c r="AK30457" s="59">
        <v>0.99933707714080811</v>
      </c>
      <c r="AL30457" s="59">
        <v>0.99771314859390259</v>
      </c>
    </row>
    <row r="30458" spans="34:38" ht="15" customHeight="1">
      <c r="AH30458" s="161">
        <v>104.03691204311779</v>
      </c>
      <c r="AI30458" s="59">
        <v>0.99968105554580688</v>
      </c>
      <c r="AJ30458" s="59">
        <v>0.99950987100601196</v>
      </c>
      <c r="AK30458" s="59">
        <v>0.99933707714080811</v>
      </c>
      <c r="AL30458" s="59">
        <v>0.99771314859390259</v>
      </c>
    </row>
    <row r="30459" spans="34:38" ht="15" customHeight="1">
      <c r="AH30459" s="161">
        <v>104.04869515484377</v>
      </c>
      <c r="AI30459" s="59">
        <v>0.99968475103378296</v>
      </c>
      <c r="AJ30459" s="59">
        <v>0.99950987100601196</v>
      </c>
      <c r="AK30459" s="59">
        <v>0.99933707714080811</v>
      </c>
      <c r="AL30459" s="59">
        <v>0.99771314859390259</v>
      </c>
    </row>
    <row r="30460" spans="34:38" ht="15" customHeight="1">
      <c r="AH30460" s="161">
        <v>104.04949885209071</v>
      </c>
      <c r="AI30460" s="59">
        <v>0.99968475103378296</v>
      </c>
      <c r="AJ30460" s="59">
        <v>0.99950987100601196</v>
      </c>
      <c r="AK30460" s="59">
        <v>0.99933707714080811</v>
      </c>
      <c r="AL30460" s="59">
        <v>0.99771314859390259</v>
      </c>
    </row>
    <row r="30461" spans="34:38" ht="15" customHeight="1">
      <c r="AH30461" s="161">
        <v>104.04996649238493</v>
      </c>
      <c r="AI30461" s="59">
        <v>0.99968475103378296</v>
      </c>
      <c r="AJ30461" s="59">
        <v>0.99950987100601196</v>
      </c>
      <c r="AK30461" s="59">
        <v>0.99933707714080811</v>
      </c>
      <c r="AL30461" s="59">
        <v>0.99771314859390259</v>
      </c>
    </row>
    <row r="30462" spans="34:38" ht="15" customHeight="1">
      <c r="AH30462" s="161">
        <v>104.05054727071163</v>
      </c>
      <c r="AI30462" s="59">
        <v>0.99968475103378296</v>
      </c>
      <c r="AJ30462" s="59">
        <v>0.99950987100601196</v>
      </c>
      <c r="AK30462" s="59">
        <v>0.99933707714080811</v>
      </c>
      <c r="AL30462" s="59">
        <v>0.99771314859390259</v>
      </c>
    </row>
    <row r="30463" spans="34:38" ht="15" customHeight="1">
      <c r="AH30463" s="161">
        <v>104.05260770334473</v>
      </c>
      <c r="AI30463" s="59">
        <v>0.99968475103378296</v>
      </c>
      <c r="AJ30463" s="59">
        <v>0.99950987100601196</v>
      </c>
      <c r="AK30463" s="59">
        <v>0.99933707714080811</v>
      </c>
      <c r="AL30463" s="59">
        <v>0.99771314859390259</v>
      </c>
    </row>
    <row r="30464" spans="34:38" ht="15" customHeight="1">
      <c r="AH30464" s="161">
        <v>104.05308952003496</v>
      </c>
      <c r="AI30464" s="59">
        <v>0.99968475103378296</v>
      </c>
      <c r="AJ30464" s="59">
        <v>0.99950987100601196</v>
      </c>
      <c r="AK30464" s="59">
        <v>0.99933707714080811</v>
      </c>
      <c r="AL30464" s="59">
        <v>0.99771314859390259</v>
      </c>
    </row>
    <row r="30465" spans="34:38" ht="15" customHeight="1">
      <c r="AH30465" s="161">
        <v>104.05485706638099</v>
      </c>
      <c r="AI30465" s="59">
        <v>0.99968475103378296</v>
      </c>
      <c r="AJ30465" s="59">
        <v>0.99950987100601196</v>
      </c>
      <c r="AK30465" s="59">
        <v>0.99933707714080811</v>
      </c>
      <c r="AL30465" s="59">
        <v>0.99771314859390259</v>
      </c>
    </row>
    <row r="30466" spans="34:38" ht="15" customHeight="1">
      <c r="AH30466" s="161">
        <v>104.05725781167276</v>
      </c>
      <c r="AI30466" s="59">
        <v>0.99968475103378296</v>
      </c>
      <c r="AJ30466" s="59">
        <v>0.99950987100601196</v>
      </c>
      <c r="AK30466" s="59">
        <v>0.99933707714080811</v>
      </c>
      <c r="AL30466" s="59">
        <v>0.99771314859390259</v>
      </c>
    </row>
    <row r="30467" spans="34:38" ht="15" customHeight="1">
      <c r="AH30467" s="161">
        <v>104.05941595883517</v>
      </c>
      <c r="AI30467" s="59">
        <v>0.99968475103378296</v>
      </c>
      <c r="AJ30467" s="59">
        <v>0.99950987100601196</v>
      </c>
      <c r="AK30467" s="59">
        <v>0.99933707714080811</v>
      </c>
      <c r="AL30467" s="59">
        <v>0.99771314859390259</v>
      </c>
    </row>
    <row r="30468" spans="34:38" ht="15" customHeight="1">
      <c r="AH30468" s="161">
        <v>104.06421212064303</v>
      </c>
      <c r="AI30468" s="59">
        <v>0.99968475103378296</v>
      </c>
      <c r="AJ30468" s="59">
        <v>0.99950987100601196</v>
      </c>
      <c r="AK30468" s="59">
        <v>0.99933707714080811</v>
      </c>
      <c r="AL30468" s="59">
        <v>0.99771314859390259</v>
      </c>
    </row>
    <row r="30469" spans="34:38" ht="15" customHeight="1">
      <c r="AH30469" s="161">
        <v>104.06499698248412</v>
      </c>
      <c r="AI30469" s="59">
        <v>0.99968475103378296</v>
      </c>
      <c r="AJ30469" s="59">
        <v>0.99950987100601196</v>
      </c>
      <c r="AK30469" s="59">
        <v>0.99933707714080811</v>
      </c>
      <c r="AL30469" s="59">
        <v>0.99771314859390259</v>
      </c>
    </row>
    <row r="30470" spans="34:38" ht="15" customHeight="1">
      <c r="AH30470" s="161">
        <v>104.06935625164843</v>
      </c>
      <c r="AI30470" s="59">
        <v>0.99968475103378296</v>
      </c>
      <c r="AJ30470" s="59">
        <v>0.99950987100601196</v>
      </c>
      <c r="AK30470" s="59">
        <v>0.99933707714080811</v>
      </c>
      <c r="AL30470" s="59">
        <v>0.99771314859390259</v>
      </c>
    </row>
    <row r="30471" spans="34:38" ht="15" customHeight="1">
      <c r="AH30471" s="161">
        <v>104.07401343502653</v>
      </c>
      <c r="AI30471" s="59">
        <v>0.99968475103378296</v>
      </c>
      <c r="AJ30471" s="59">
        <v>0.99950987100601196</v>
      </c>
      <c r="AK30471" s="59">
        <v>0.99933707714080811</v>
      </c>
      <c r="AL30471" s="59">
        <v>0.99771314859390259</v>
      </c>
    </row>
    <row r="30472" spans="34:38" ht="15" customHeight="1">
      <c r="AH30472" s="161">
        <v>104.08312568028235</v>
      </c>
      <c r="AI30472" s="59">
        <v>0.99968475103378296</v>
      </c>
      <c r="AJ30472" s="59">
        <v>0.99950987100601196</v>
      </c>
      <c r="AK30472" s="59">
        <v>0.99933707714080811</v>
      </c>
      <c r="AL30472" s="59">
        <v>0.99771314859390259</v>
      </c>
    </row>
    <row r="30473" spans="34:38" ht="15" customHeight="1">
      <c r="AH30473" s="161">
        <v>104.09320813754434</v>
      </c>
      <c r="AI30473" s="59">
        <v>0.99968475103378296</v>
      </c>
      <c r="AJ30473" s="59">
        <v>0.99950987100601196</v>
      </c>
      <c r="AK30473" s="59">
        <v>0.99933707714080811</v>
      </c>
      <c r="AL30473" s="59">
        <v>0.99771314859390259</v>
      </c>
    </row>
    <row r="30474" spans="34:38" ht="15" customHeight="1">
      <c r="AH30474" s="161">
        <v>104.09341226580932</v>
      </c>
      <c r="AI30474" s="59">
        <v>0.99968475103378296</v>
      </c>
      <c r="AJ30474" s="59">
        <v>0.99950987100601196</v>
      </c>
      <c r="AK30474" s="59">
        <v>0.99933707714080811</v>
      </c>
      <c r="AL30474" s="59">
        <v>0.99771314859390259</v>
      </c>
    </row>
    <row r="30475" spans="34:38" ht="15" customHeight="1">
      <c r="AH30475" s="161">
        <v>104.09568561895553</v>
      </c>
      <c r="AI30475" s="59">
        <v>0.99968475103378296</v>
      </c>
      <c r="AJ30475" s="59">
        <v>0.99950987100601196</v>
      </c>
      <c r="AK30475" s="59">
        <v>0.99940556287765503</v>
      </c>
      <c r="AL30475" s="59">
        <v>0.99771314859390259</v>
      </c>
    </row>
    <row r="30476" spans="34:38" ht="15" customHeight="1">
      <c r="AH30476" s="161">
        <v>104.09865054362797</v>
      </c>
      <c r="AI30476" s="59">
        <v>0.99968475103378296</v>
      </c>
      <c r="AJ30476" s="59">
        <v>0.99950987100601196</v>
      </c>
      <c r="AK30476" s="59">
        <v>0.99940556287765503</v>
      </c>
      <c r="AL30476" s="59">
        <v>0.99771314859390259</v>
      </c>
    </row>
    <row r="30477" spans="34:38" ht="15" customHeight="1">
      <c r="AH30477" s="161">
        <v>104.10010531569255</v>
      </c>
      <c r="AI30477" s="59">
        <v>0.99968475103378296</v>
      </c>
      <c r="AJ30477" s="59">
        <v>0.99950987100601196</v>
      </c>
      <c r="AK30477" s="59">
        <v>0.99940556287765503</v>
      </c>
      <c r="AL30477" s="59">
        <v>0.99771314859390259</v>
      </c>
    </row>
    <row r="30478" spans="34:38" ht="15" customHeight="1">
      <c r="AH30478" s="161">
        <v>104.11459991820313</v>
      </c>
      <c r="AI30478" s="59">
        <v>0.99968475103378296</v>
      </c>
      <c r="AJ30478" s="59">
        <v>0.99950987100601196</v>
      </c>
      <c r="AK30478" s="59">
        <v>0.99940556287765503</v>
      </c>
      <c r="AL30478" s="59">
        <v>0.9978640079498291</v>
      </c>
    </row>
    <row r="30479" spans="34:38" ht="15" customHeight="1">
      <c r="AH30479" s="161">
        <v>104.12386431199856</v>
      </c>
      <c r="AI30479" s="59">
        <v>0.99968475103378296</v>
      </c>
      <c r="AJ30479" s="59">
        <v>0.99950987100601196</v>
      </c>
      <c r="AK30479" s="59">
        <v>0.99940556287765503</v>
      </c>
      <c r="AL30479" s="59">
        <v>0.9978640079498291</v>
      </c>
    </row>
    <row r="30480" spans="34:38" ht="15" customHeight="1">
      <c r="AH30480" s="161">
        <v>104.12841014640011</v>
      </c>
      <c r="AI30480" s="59">
        <v>0.99968475103378296</v>
      </c>
      <c r="AJ30480" s="59">
        <v>0.99950987100601196</v>
      </c>
      <c r="AK30480" s="59">
        <v>0.99940556287765503</v>
      </c>
      <c r="AL30480" s="59">
        <v>0.9978640079498291</v>
      </c>
    </row>
    <row r="30481" spans="34:38" ht="15" customHeight="1">
      <c r="AH30481" s="161">
        <v>104.14050393525146</v>
      </c>
      <c r="AI30481" s="59">
        <v>0.99968475103378296</v>
      </c>
      <c r="AJ30481" s="59">
        <v>0.99950987100601196</v>
      </c>
      <c r="AK30481" s="59">
        <v>0.99940556287765503</v>
      </c>
      <c r="AL30481" s="59">
        <v>0.9978640079498291</v>
      </c>
    </row>
    <row r="30482" spans="34:38" ht="15" customHeight="1">
      <c r="AH30482" s="161">
        <v>104.14301740629463</v>
      </c>
      <c r="AI30482" s="59">
        <v>0.99968475103378296</v>
      </c>
      <c r="AJ30482" s="59">
        <v>0.99950987100601196</v>
      </c>
      <c r="AK30482" s="59">
        <v>0.99940556287765503</v>
      </c>
      <c r="AL30482" s="59">
        <v>0.9978640079498291</v>
      </c>
    </row>
    <row r="30483" spans="34:38" ht="15" customHeight="1">
      <c r="AH30483" s="161">
        <v>104.15927317752764</v>
      </c>
      <c r="AI30483" s="59">
        <v>0.99968475103378296</v>
      </c>
      <c r="AJ30483" s="59">
        <v>0.99950987100601196</v>
      </c>
      <c r="AK30483" s="59">
        <v>0.99940556287765503</v>
      </c>
      <c r="AL30483" s="59">
        <v>0.9978640079498291</v>
      </c>
    </row>
    <row r="30484" spans="34:38" ht="15" customHeight="1">
      <c r="AH30484" s="161">
        <v>104.1607330758428</v>
      </c>
      <c r="AI30484" s="59">
        <v>0.99968475103378296</v>
      </c>
      <c r="AJ30484" s="59">
        <v>0.9995148777961731</v>
      </c>
      <c r="AK30484" s="59">
        <v>0.99940556287765503</v>
      </c>
      <c r="AL30484" s="59">
        <v>0.9978640079498291</v>
      </c>
    </row>
    <row r="30485" spans="34:38" ht="15" customHeight="1">
      <c r="AH30485" s="161">
        <v>104.17081192499997</v>
      </c>
      <c r="AI30485" s="59">
        <v>0.99968475103378296</v>
      </c>
      <c r="AJ30485" s="59">
        <v>0.9995148777961731</v>
      </c>
      <c r="AK30485" s="59">
        <v>0.99940556287765503</v>
      </c>
      <c r="AL30485" s="59">
        <v>0.9978640079498291</v>
      </c>
    </row>
    <row r="30486" spans="34:38" ht="15" customHeight="1">
      <c r="AH30486" s="161">
        <v>104.172796024051</v>
      </c>
      <c r="AI30486" s="59">
        <v>0.99968475103378296</v>
      </c>
      <c r="AJ30486" s="59">
        <v>0.9995148777961731</v>
      </c>
      <c r="AK30486" s="59">
        <v>0.99940556287765503</v>
      </c>
      <c r="AL30486" s="59">
        <v>0.9978640079498291</v>
      </c>
    </row>
    <row r="30487" spans="34:38" ht="15" customHeight="1">
      <c r="AH30487" s="161">
        <v>104.17510069320504</v>
      </c>
      <c r="AI30487" s="59">
        <v>0.99968475103378296</v>
      </c>
      <c r="AJ30487" s="59">
        <v>0.9995148777961731</v>
      </c>
      <c r="AK30487" s="59">
        <v>0.99940556287765503</v>
      </c>
      <c r="AL30487" s="59">
        <v>0.9978640079498291</v>
      </c>
    </row>
    <row r="30488" spans="34:38" ht="15" customHeight="1">
      <c r="AH30488" s="161">
        <v>104.18595577759768</v>
      </c>
      <c r="AI30488" s="59">
        <v>0.99968475103378296</v>
      </c>
      <c r="AJ30488" s="59">
        <v>0.9995148777961731</v>
      </c>
      <c r="AK30488" s="59">
        <v>0.99940556287765503</v>
      </c>
      <c r="AL30488" s="59">
        <v>0.9978640079498291</v>
      </c>
    </row>
    <row r="30489" spans="34:38" ht="15" customHeight="1">
      <c r="AH30489" s="161">
        <v>104.18721348361079</v>
      </c>
      <c r="AI30489" s="59">
        <v>0.99968475103378296</v>
      </c>
      <c r="AJ30489" s="59">
        <v>0.9995148777961731</v>
      </c>
      <c r="AK30489" s="59">
        <v>0.99940556287765503</v>
      </c>
      <c r="AL30489" s="59">
        <v>0.9978640079498291</v>
      </c>
    </row>
    <row r="30490" spans="34:38" ht="15" customHeight="1">
      <c r="AH30490" s="161">
        <v>104.18856693629334</v>
      </c>
      <c r="AI30490" s="59">
        <v>0.99968475103378296</v>
      </c>
      <c r="AJ30490" s="59">
        <v>0.9995148777961731</v>
      </c>
      <c r="AK30490" s="59">
        <v>0.99940556287765503</v>
      </c>
      <c r="AL30490" s="59">
        <v>0.9978640079498291</v>
      </c>
    </row>
    <row r="30491" spans="34:38" ht="15" customHeight="1">
      <c r="AH30491" s="161">
        <v>104.19502518401691</v>
      </c>
      <c r="AI30491" s="59">
        <v>0.99968475103378296</v>
      </c>
      <c r="AJ30491" s="59">
        <v>0.9995148777961731</v>
      </c>
      <c r="AK30491" s="59">
        <v>0.99940556287765503</v>
      </c>
      <c r="AL30491" s="59">
        <v>0.9978640079498291</v>
      </c>
    </row>
    <row r="30492" spans="34:38" ht="15" customHeight="1">
      <c r="AH30492" s="161">
        <v>104.19687019477796</v>
      </c>
      <c r="AI30492" s="59">
        <v>0.99968475103378296</v>
      </c>
      <c r="AJ30492" s="59">
        <v>0.9995148777961731</v>
      </c>
      <c r="AK30492" s="59">
        <v>0.99940556287765503</v>
      </c>
      <c r="AL30492" s="59">
        <v>0.9978640079498291</v>
      </c>
    </row>
    <row r="30493" spans="34:38" ht="15" customHeight="1">
      <c r="AH30493" s="161">
        <v>104.1990682564192</v>
      </c>
      <c r="AI30493" s="59">
        <v>0.99968832731246948</v>
      </c>
      <c r="AJ30493" s="59">
        <v>0.9995148777961731</v>
      </c>
      <c r="AK30493" s="59">
        <v>0.99940556287765503</v>
      </c>
      <c r="AL30493" s="59">
        <v>0.9978640079498291</v>
      </c>
    </row>
    <row r="30494" spans="34:38" ht="15" customHeight="1">
      <c r="AH30494" s="161">
        <v>104.20061849490352</v>
      </c>
      <c r="AI30494" s="59">
        <v>0.99968832731246948</v>
      </c>
      <c r="AJ30494" s="59">
        <v>0.9995148777961731</v>
      </c>
      <c r="AK30494" s="59">
        <v>0.99940556287765503</v>
      </c>
      <c r="AL30494" s="59">
        <v>0.9978640079498291</v>
      </c>
    </row>
    <row r="30495" spans="34:38" ht="15" customHeight="1">
      <c r="AH30495" s="161">
        <v>104.20114590828959</v>
      </c>
      <c r="AI30495" s="59">
        <v>0.99968832731246948</v>
      </c>
      <c r="AJ30495" s="59">
        <v>0.9995148777961731</v>
      </c>
      <c r="AK30495" s="59">
        <v>0.99940556287765503</v>
      </c>
      <c r="AL30495" s="59">
        <v>0.9978640079498291</v>
      </c>
    </row>
    <row r="30496" spans="34:38" ht="15" customHeight="1">
      <c r="AH30496" s="161">
        <v>104.20184088264993</v>
      </c>
      <c r="AI30496" s="59">
        <v>0.99968832731246948</v>
      </c>
      <c r="AJ30496" s="59">
        <v>0.9995148777961731</v>
      </c>
      <c r="AK30496" s="59">
        <v>0.99940556287765503</v>
      </c>
      <c r="AL30496" s="59">
        <v>0.9978640079498291</v>
      </c>
    </row>
    <row r="30497" spans="34:38" ht="15" customHeight="1">
      <c r="AH30497" s="161">
        <v>104.20462262457822</v>
      </c>
      <c r="AI30497" s="59">
        <v>0.99968832731246948</v>
      </c>
      <c r="AJ30497" s="59">
        <v>0.9995148777961731</v>
      </c>
      <c r="AK30497" s="59">
        <v>0.99940556287765503</v>
      </c>
      <c r="AL30497" s="59">
        <v>0.9978640079498291</v>
      </c>
    </row>
    <row r="30498" spans="34:38" ht="15" customHeight="1">
      <c r="AH30498" s="161">
        <v>104.20562284438039</v>
      </c>
      <c r="AI30498" s="59">
        <v>0.99968832731246948</v>
      </c>
      <c r="AJ30498" s="59">
        <v>0.9995148777961731</v>
      </c>
      <c r="AK30498" s="59">
        <v>0.99940556287765503</v>
      </c>
      <c r="AL30498" s="59">
        <v>0.9978640079498291</v>
      </c>
    </row>
    <row r="30499" spans="34:38" ht="15" customHeight="1">
      <c r="AH30499" s="161">
        <v>104.2078896349889</v>
      </c>
      <c r="AI30499" s="59">
        <v>0.99968832731246948</v>
      </c>
      <c r="AJ30499" s="59">
        <v>0.9995148777961731</v>
      </c>
      <c r="AK30499" s="59">
        <v>0.99940556287765503</v>
      </c>
      <c r="AL30499" s="59">
        <v>0.9978640079498291</v>
      </c>
    </row>
    <row r="30500" spans="34:38" ht="15" customHeight="1">
      <c r="AH30500" s="161">
        <v>104.20836343257629</v>
      </c>
      <c r="AI30500" s="59">
        <v>0.99968832731246948</v>
      </c>
      <c r="AJ30500" s="59">
        <v>0.9995148777961731</v>
      </c>
      <c r="AK30500" s="59">
        <v>0.99940556287765503</v>
      </c>
      <c r="AL30500" s="59">
        <v>0.9978640079498291</v>
      </c>
    </row>
    <row r="30501" spans="34:38" ht="15" customHeight="1">
      <c r="AH30501" s="161">
        <v>104.21010807869392</v>
      </c>
      <c r="AI30501" s="59">
        <v>0.99968832731246948</v>
      </c>
      <c r="AJ30501" s="59">
        <v>0.9995148777961731</v>
      </c>
      <c r="AK30501" s="59">
        <v>0.99940556287765503</v>
      </c>
      <c r="AL30501" s="59">
        <v>0.9978640079498291</v>
      </c>
    </row>
    <row r="30502" spans="34:38" ht="15" customHeight="1">
      <c r="AH30502" s="161">
        <v>104.21534828750352</v>
      </c>
      <c r="AI30502" s="59">
        <v>0.99968832731246948</v>
      </c>
      <c r="AJ30502" s="59">
        <v>0.9995148777961731</v>
      </c>
      <c r="AK30502" s="59">
        <v>0.99940556287765503</v>
      </c>
      <c r="AL30502" s="59">
        <v>0.9978640079498291</v>
      </c>
    </row>
    <row r="30503" spans="34:38" ht="15" customHeight="1">
      <c r="AH30503" s="161">
        <v>104.22355484001334</v>
      </c>
      <c r="AI30503" s="59">
        <v>0.99968832731246948</v>
      </c>
      <c r="AJ30503" s="59">
        <v>0.9995148777961731</v>
      </c>
      <c r="AK30503" s="59">
        <v>0.99940556287765503</v>
      </c>
      <c r="AL30503" s="59">
        <v>0.9978640079498291</v>
      </c>
    </row>
    <row r="30504" spans="34:38" ht="15" customHeight="1">
      <c r="AH30504" s="161">
        <v>104.23083091259541</v>
      </c>
      <c r="AI30504" s="59">
        <v>0.99968832731246948</v>
      </c>
      <c r="AJ30504" s="59">
        <v>0.9995148777961731</v>
      </c>
      <c r="AK30504" s="59">
        <v>0.99940556287765503</v>
      </c>
      <c r="AL30504" s="59">
        <v>0.9978640079498291</v>
      </c>
    </row>
    <row r="30505" spans="34:38" ht="15" customHeight="1">
      <c r="AH30505" s="161">
        <v>104.23557815984485</v>
      </c>
      <c r="AI30505" s="59">
        <v>0.99968832731246948</v>
      </c>
      <c r="AJ30505" s="59">
        <v>0.9995148777961731</v>
      </c>
      <c r="AK30505" s="59">
        <v>0.99940556287765503</v>
      </c>
      <c r="AL30505" s="59">
        <v>0.9978640079498291</v>
      </c>
    </row>
    <row r="30506" spans="34:38" ht="15" customHeight="1">
      <c r="AH30506" s="161">
        <v>104.24246549360311</v>
      </c>
      <c r="AI30506" s="59">
        <v>0.99968832731246948</v>
      </c>
      <c r="AJ30506" s="59">
        <v>0.9995148777961731</v>
      </c>
      <c r="AK30506" s="59">
        <v>0.99946898221969604</v>
      </c>
      <c r="AL30506" s="59">
        <v>0.9978640079498291</v>
      </c>
    </row>
    <row r="30507" spans="34:38" ht="15" customHeight="1">
      <c r="AH30507" s="161">
        <v>104.24498695288401</v>
      </c>
      <c r="AI30507" s="59">
        <v>0.99968832731246948</v>
      </c>
      <c r="AJ30507" s="59">
        <v>0.9995148777961731</v>
      </c>
      <c r="AK30507" s="59">
        <v>0.99946898221969604</v>
      </c>
      <c r="AL30507" s="59">
        <v>0.9978640079498291</v>
      </c>
    </row>
    <row r="30508" spans="34:38" ht="15" customHeight="1">
      <c r="AH30508" s="161">
        <v>104.24678450867447</v>
      </c>
      <c r="AI30508" s="59">
        <v>0.99968832731246948</v>
      </c>
      <c r="AJ30508" s="59">
        <v>0.9995148777961731</v>
      </c>
      <c r="AK30508" s="59">
        <v>0.99946898221969604</v>
      </c>
      <c r="AL30508" s="59">
        <v>0.9978640079498291</v>
      </c>
    </row>
    <row r="30509" spans="34:38" ht="15" customHeight="1">
      <c r="AH30509" s="161">
        <v>104.25133464893518</v>
      </c>
      <c r="AI30509" s="59">
        <v>0.99968832731246948</v>
      </c>
      <c r="AJ30509" s="59">
        <v>0.9995148777961731</v>
      </c>
      <c r="AK30509" s="59">
        <v>0.99946898221969604</v>
      </c>
      <c r="AL30509" s="59">
        <v>0.9978640079498291</v>
      </c>
    </row>
    <row r="30510" spans="34:38" ht="15" customHeight="1">
      <c r="AH30510" s="161">
        <v>104.26581342427171</v>
      </c>
      <c r="AI30510" s="59">
        <v>0.99968832731246948</v>
      </c>
      <c r="AJ30510" s="59">
        <v>0.9995148777961731</v>
      </c>
      <c r="AK30510" s="59">
        <v>0.99946898221969604</v>
      </c>
      <c r="AL30510" s="59">
        <v>0.9980049729347229</v>
      </c>
    </row>
    <row r="30511" spans="34:38" ht="15" customHeight="1">
      <c r="AH30511" s="161">
        <v>104.2721730542891</v>
      </c>
      <c r="AI30511" s="59">
        <v>0.99968832731246948</v>
      </c>
      <c r="AJ30511" s="59">
        <v>0.9995148777961731</v>
      </c>
      <c r="AK30511" s="59">
        <v>0.99946898221969604</v>
      </c>
      <c r="AL30511" s="59">
        <v>0.9980049729347229</v>
      </c>
    </row>
    <row r="30512" spans="34:38" ht="15" customHeight="1">
      <c r="AH30512" s="161">
        <v>104.27531036037259</v>
      </c>
      <c r="AI30512" s="59">
        <v>0.99968832731246948</v>
      </c>
      <c r="AJ30512" s="59">
        <v>0.9995148777961731</v>
      </c>
      <c r="AK30512" s="59">
        <v>0.99946898221969604</v>
      </c>
      <c r="AL30512" s="59">
        <v>0.9980049729347229</v>
      </c>
    </row>
    <row r="30513" spans="34:38" ht="15" customHeight="1">
      <c r="AH30513" s="161">
        <v>104.28020659959498</v>
      </c>
      <c r="AI30513" s="59">
        <v>0.99968832731246948</v>
      </c>
      <c r="AJ30513" s="59">
        <v>0.9995148777961731</v>
      </c>
      <c r="AK30513" s="59">
        <v>0.99946898221969604</v>
      </c>
      <c r="AL30513" s="59">
        <v>0.9980049729347229</v>
      </c>
    </row>
    <row r="30514" spans="34:38" ht="15" customHeight="1">
      <c r="AH30514" s="161">
        <v>104.29430125249688</v>
      </c>
      <c r="AI30514" s="59">
        <v>0.99968832731246948</v>
      </c>
      <c r="AJ30514" s="59">
        <v>0.9995148777961731</v>
      </c>
      <c r="AK30514" s="59">
        <v>0.99946898221969604</v>
      </c>
      <c r="AL30514" s="59">
        <v>0.9980049729347229</v>
      </c>
    </row>
    <row r="30515" spans="34:38" ht="15" customHeight="1">
      <c r="AH30515" s="161">
        <v>104.31036076592204</v>
      </c>
      <c r="AI30515" s="59">
        <v>0.99968832731246948</v>
      </c>
      <c r="AJ30515" s="59">
        <v>0.9995148777961731</v>
      </c>
      <c r="AK30515" s="59">
        <v>0.99946898221969604</v>
      </c>
      <c r="AL30515" s="59">
        <v>0.9980049729347229</v>
      </c>
    </row>
    <row r="30516" spans="34:38" ht="15" customHeight="1">
      <c r="AH30516" s="161">
        <v>104.31243246844458</v>
      </c>
      <c r="AI30516" s="59">
        <v>0.99968832731246948</v>
      </c>
      <c r="AJ30516" s="59">
        <v>0.99951982498168945</v>
      </c>
      <c r="AK30516" s="59">
        <v>0.99946898221969604</v>
      </c>
      <c r="AL30516" s="59">
        <v>0.9980049729347229</v>
      </c>
    </row>
    <row r="30517" spans="34:38" ht="15" customHeight="1">
      <c r="AH30517" s="161">
        <v>104.3225636752597</v>
      </c>
      <c r="AI30517" s="59">
        <v>0.99968832731246948</v>
      </c>
      <c r="AJ30517" s="59">
        <v>0.99951982498168945</v>
      </c>
      <c r="AK30517" s="59">
        <v>0.99946898221969604</v>
      </c>
      <c r="AL30517" s="59">
        <v>0.9980049729347229</v>
      </c>
    </row>
    <row r="30518" spans="34:38" ht="15" customHeight="1">
      <c r="AH30518" s="161">
        <v>104.3243841379075</v>
      </c>
      <c r="AI30518" s="59">
        <v>0.99968832731246948</v>
      </c>
      <c r="AJ30518" s="59">
        <v>0.99951982498168945</v>
      </c>
      <c r="AK30518" s="59">
        <v>0.99946898221969604</v>
      </c>
      <c r="AL30518" s="59">
        <v>0.9980049729347229</v>
      </c>
    </row>
    <row r="30519" spans="34:38" ht="15" customHeight="1">
      <c r="AH30519" s="161">
        <v>104.32455333008726</v>
      </c>
      <c r="AI30519" s="59">
        <v>0.99968832731246948</v>
      </c>
      <c r="AJ30519" s="59">
        <v>0.99951982498168945</v>
      </c>
      <c r="AK30519" s="59">
        <v>0.99946898221969604</v>
      </c>
      <c r="AL30519" s="59">
        <v>0.9980049729347229</v>
      </c>
    </row>
    <row r="30520" spans="34:38" ht="15" customHeight="1">
      <c r="AH30520" s="161">
        <v>104.32489861888402</v>
      </c>
      <c r="AI30520" s="59">
        <v>0.99968832731246948</v>
      </c>
      <c r="AJ30520" s="59">
        <v>0.99951982498168945</v>
      </c>
      <c r="AK30520" s="59">
        <v>0.99946898221969604</v>
      </c>
      <c r="AL30520" s="59">
        <v>0.9980049729347229</v>
      </c>
    </row>
    <row r="30521" spans="34:38" ht="15" customHeight="1">
      <c r="AH30521" s="161">
        <v>104.33690695804574</v>
      </c>
      <c r="AI30521" s="59">
        <v>0.99968832731246948</v>
      </c>
      <c r="AJ30521" s="59">
        <v>0.99951982498168945</v>
      </c>
      <c r="AK30521" s="59">
        <v>0.99946898221969604</v>
      </c>
      <c r="AL30521" s="59">
        <v>0.9980049729347229</v>
      </c>
    </row>
    <row r="30522" spans="34:38" ht="15" customHeight="1">
      <c r="AH30522" s="161">
        <v>104.33744266468908</v>
      </c>
      <c r="AI30522" s="59">
        <v>0.99968832731246948</v>
      </c>
      <c r="AJ30522" s="59">
        <v>0.99951982498168945</v>
      </c>
      <c r="AK30522" s="59">
        <v>0.99946898221969604</v>
      </c>
      <c r="AL30522" s="59">
        <v>0.9980049729347229</v>
      </c>
    </row>
    <row r="30523" spans="34:38" ht="15" customHeight="1">
      <c r="AH30523" s="161">
        <v>104.33811483135304</v>
      </c>
      <c r="AI30523" s="59">
        <v>0.99968832731246948</v>
      </c>
      <c r="AJ30523" s="59">
        <v>0.99951982498168945</v>
      </c>
      <c r="AK30523" s="59">
        <v>0.99946898221969604</v>
      </c>
      <c r="AL30523" s="59">
        <v>0.9980049729347229</v>
      </c>
    </row>
    <row r="30524" spans="34:38" ht="15" customHeight="1">
      <c r="AH30524" s="161">
        <v>104.34022182946889</v>
      </c>
      <c r="AI30524" s="59">
        <v>0.99968832731246948</v>
      </c>
      <c r="AJ30524" s="59">
        <v>0.99951982498168945</v>
      </c>
      <c r="AK30524" s="59">
        <v>0.99946898221969604</v>
      </c>
      <c r="AL30524" s="59">
        <v>0.9980049729347229</v>
      </c>
    </row>
    <row r="30525" spans="34:38" ht="15" customHeight="1">
      <c r="AH30525" s="161">
        <v>104.34944135799462</v>
      </c>
      <c r="AI30525" s="59">
        <v>0.99969190359115601</v>
      </c>
      <c r="AJ30525" s="59">
        <v>0.99951982498168945</v>
      </c>
      <c r="AK30525" s="59">
        <v>0.99946898221969604</v>
      </c>
      <c r="AL30525" s="59">
        <v>0.9980049729347229</v>
      </c>
    </row>
    <row r="30526" spans="34:38" ht="15" customHeight="1">
      <c r="AH30526" s="161">
        <v>104.35127049742211</v>
      </c>
      <c r="AI30526" s="59">
        <v>0.99969190359115601</v>
      </c>
      <c r="AJ30526" s="59">
        <v>0.99951982498168945</v>
      </c>
      <c r="AK30526" s="59">
        <v>0.99946898221969604</v>
      </c>
      <c r="AL30526" s="59">
        <v>0.9980049729347229</v>
      </c>
    </row>
    <row r="30527" spans="34:38" ht="15" customHeight="1">
      <c r="AH30527" s="161">
        <v>104.35174454586755</v>
      </c>
      <c r="AI30527" s="59">
        <v>0.99969190359115601</v>
      </c>
      <c r="AJ30527" s="59">
        <v>0.99951982498168945</v>
      </c>
      <c r="AK30527" s="59">
        <v>0.99946898221969604</v>
      </c>
      <c r="AL30527" s="59">
        <v>0.9980049729347229</v>
      </c>
    </row>
    <row r="30528" spans="34:38" ht="15" customHeight="1">
      <c r="AH30528" s="161">
        <v>104.35418291320914</v>
      </c>
      <c r="AI30528" s="59">
        <v>0.99969190359115601</v>
      </c>
      <c r="AJ30528" s="59">
        <v>0.99951982498168945</v>
      </c>
      <c r="AK30528" s="59">
        <v>0.99946898221969604</v>
      </c>
      <c r="AL30528" s="59">
        <v>0.9980049729347229</v>
      </c>
    </row>
    <row r="30529" spans="34:38" ht="15" customHeight="1">
      <c r="AH30529" s="161">
        <v>104.35521917490371</v>
      </c>
      <c r="AI30529" s="59">
        <v>0.99969190359115601</v>
      </c>
      <c r="AJ30529" s="59">
        <v>0.99951982498168945</v>
      </c>
      <c r="AK30529" s="59">
        <v>0.99946898221969604</v>
      </c>
      <c r="AL30529" s="59">
        <v>0.9980049729347229</v>
      </c>
    </row>
    <row r="30530" spans="34:38" ht="15" customHeight="1">
      <c r="AH30530" s="161">
        <v>104.35615572912148</v>
      </c>
      <c r="AI30530" s="59">
        <v>0.99969190359115601</v>
      </c>
      <c r="AJ30530" s="59">
        <v>0.99951982498168945</v>
      </c>
      <c r="AK30530" s="59">
        <v>0.99946898221969604</v>
      </c>
      <c r="AL30530" s="59">
        <v>0.9980049729347229</v>
      </c>
    </row>
    <row r="30531" spans="34:38" ht="15" customHeight="1">
      <c r="AH30531" s="161">
        <v>104.35638862237977</v>
      </c>
      <c r="AI30531" s="59">
        <v>0.99969190359115601</v>
      </c>
      <c r="AJ30531" s="59">
        <v>0.99951982498168945</v>
      </c>
      <c r="AK30531" s="59">
        <v>0.99946898221969604</v>
      </c>
      <c r="AL30531" s="59">
        <v>0.9980049729347229</v>
      </c>
    </row>
    <row r="30532" spans="34:38" ht="15" customHeight="1">
      <c r="AH30532" s="161">
        <v>104.35731090631741</v>
      </c>
      <c r="AI30532" s="59">
        <v>0.99969190359115601</v>
      </c>
      <c r="AJ30532" s="59">
        <v>0.99951982498168945</v>
      </c>
      <c r="AK30532" s="59">
        <v>0.99946898221969604</v>
      </c>
      <c r="AL30532" s="59">
        <v>0.9980049729347229</v>
      </c>
    </row>
    <row r="30533" spans="34:38" ht="15" customHeight="1">
      <c r="AH30533" s="161">
        <v>104.35852145830503</v>
      </c>
      <c r="AI30533" s="59">
        <v>0.99969190359115601</v>
      </c>
      <c r="AJ30533" s="59">
        <v>0.99951982498168945</v>
      </c>
      <c r="AK30533" s="59">
        <v>0.99946898221969604</v>
      </c>
      <c r="AL30533" s="59">
        <v>0.9980049729347229</v>
      </c>
    </row>
    <row r="30534" spans="34:38" ht="15" customHeight="1">
      <c r="AH30534" s="161">
        <v>104.36301128156285</v>
      </c>
      <c r="AI30534" s="59">
        <v>0.99969190359115601</v>
      </c>
      <c r="AJ30534" s="59">
        <v>0.99951982498168945</v>
      </c>
      <c r="AK30534" s="59">
        <v>0.99946898221969604</v>
      </c>
      <c r="AL30534" s="59">
        <v>0.9980049729347229</v>
      </c>
    </row>
    <row r="30535" spans="34:38" ht="15" customHeight="1">
      <c r="AH30535" s="161">
        <v>104.366484454364</v>
      </c>
      <c r="AI30535" s="59">
        <v>0.99969190359115601</v>
      </c>
      <c r="AJ30535" s="59">
        <v>0.99951982498168945</v>
      </c>
      <c r="AK30535" s="59">
        <v>0.99946898221969604</v>
      </c>
      <c r="AL30535" s="59">
        <v>0.9980049729347229</v>
      </c>
    </row>
    <row r="30536" spans="34:38" ht="15" customHeight="1">
      <c r="AH30536" s="161">
        <v>104.37309624500014</v>
      </c>
      <c r="AI30536" s="59">
        <v>0.99969190359115601</v>
      </c>
      <c r="AJ30536" s="59">
        <v>0.99951982498168945</v>
      </c>
      <c r="AK30536" s="59">
        <v>0.99946898221969604</v>
      </c>
      <c r="AL30536" s="59">
        <v>0.9980049729347229</v>
      </c>
    </row>
    <row r="30537" spans="34:38" ht="15" customHeight="1">
      <c r="AH30537" s="161">
        <v>104.38803063940736</v>
      </c>
      <c r="AI30537" s="59">
        <v>0.99969190359115601</v>
      </c>
      <c r="AJ30537" s="59">
        <v>0.99951982498168945</v>
      </c>
      <c r="AK30537" s="59">
        <v>0.99946898221969604</v>
      </c>
      <c r="AL30537" s="59">
        <v>0.9980049729347229</v>
      </c>
    </row>
    <row r="30538" spans="34:38" ht="15" customHeight="1">
      <c r="AH30538" s="161">
        <v>104.3892453682507</v>
      </c>
      <c r="AI30538" s="59">
        <v>0.99969190359115601</v>
      </c>
      <c r="AJ30538" s="59">
        <v>0.99951982498168945</v>
      </c>
      <c r="AK30538" s="59">
        <v>0.99952709674835205</v>
      </c>
      <c r="AL30538" s="59">
        <v>0.9980049729347229</v>
      </c>
    </row>
    <row r="30539" spans="34:38" ht="15" customHeight="1">
      <c r="AH30539" s="161">
        <v>104.39676576822366</v>
      </c>
      <c r="AI30539" s="59">
        <v>0.99969190359115601</v>
      </c>
      <c r="AJ30539" s="59">
        <v>0.99951982498168945</v>
      </c>
      <c r="AK30539" s="59">
        <v>0.99952709674835205</v>
      </c>
      <c r="AL30539" s="59">
        <v>0.9980049729347229</v>
      </c>
    </row>
    <row r="30540" spans="34:38" ht="15" customHeight="1">
      <c r="AH30540" s="161">
        <v>104.40015675153961</v>
      </c>
      <c r="AI30540" s="59">
        <v>0.99969190359115601</v>
      </c>
      <c r="AJ30540" s="59">
        <v>0.99951982498168945</v>
      </c>
      <c r="AK30540" s="59">
        <v>0.99952709674835205</v>
      </c>
      <c r="AL30540" s="59">
        <v>0.9980049729347229</v>
      </c>
    </row>
    <row r="30541" spans="34:38" ht="15" customHeight="1">
      <c r="AH30541" s="161">
        <v>104.40132870228356</v>
      </c>
      <c r="AI30541" s="59">
        <v>0.99969190359115601</v>
      </c>
      <c r="AJ30541" s="59">
        <v>0.99951982498168945</v>
      </c>
      <c r="AK30541" s="59">
        <v>0.99952709674835205</v>
      </c>
      <c r="AL30541" s="59">
        <v>0.9980049729347229</v>
      </c>
    </row>
    <row r="30542" spans="34:38" ht="15" customHeight="1">
      <c r="AH30542" s="161">
        <v>104.40256398217781</v>
      </c>
      <c r="AI30542" s="59">
        <v>0.99969190359115601</v>
      </c>
      <c r="AJ30542" s="59">
        <v>0.99951982498168945</v>
      </c>
      <c r="AK30542" s="59">
        <v>0.99952709674835205</v>
      </c>
      <c r="AL30542" s="59">
        <v>0.9980049729347229</v>
      </c>
    </row>
    <row r="30543" spans="34:38" ht="15" customHeight="1">
      <c r="AH30543" s="161">
        <v>104.4170269303403</v>
      </c>
      <c r="AI30543" s="59">
        <v>0.99969190359115601</v>
      </c>
      <c r="AJ30543" s="59">
        <v>0.99951982498168945</v>
      </c>
      <c r="AK30543" s="59">
        <v>0.99952709674835205</v>
      </c>
      <c r="AL30543" s="59">
        <v>0.9981389045715332</v>
      </c>
    </row>
    <row r="30544" spans="34:38" ht="15" customHeight="1">
      <c r="AH30544" s="161">
        <v>104.4267564087466</v>
      </c>
      <c r="AI30544" s="59">
        <v>0.99969190359115601</v>
      </c>
      <c r="AJ30544" s="59">
        <v>0.99951982498168945</v>
      </c>
      <c r="AK30544" s="59">
        <v>0.99952709674835205</v>
      </c>
      <c r="AL30544" s="59">
        <v>0.9981389045715332</v>
      </c>
    </row>
    <row r="30545" spans="34:38" ht="15" customHeight="1">
      <c r="AH30545" s="161">
        <v>104.43200305278984</v>
      </c>
      <c r="AI30545" s="59">
        <v>0.99969190359115601</v>
      </c>
      <c r="AJ30545" s="59">
        <v>0.99951982498168945</v>
      </c>
      <c r="AK30545" s="59">
        <v>0.99952709674835205</v>
      </c>
      <c r="AL30545" s="59">
        <v>0.9981389045715332</v>
      </c>
    </row>
    <row r="30546" spans="34:38" ht="15" customHeight="1">
      <c r="AH30546" s="161">
        <v>104.44809856974229</v>
      </c>
      <c r="AI30546" s="59">
        <v>0.99969190359115601</v>
      </c>
      <c r="AJ30546" s="59">
        <v>0.99951982498168945</v>
      </c>
      <c r="AK30546" s="59">
        <v>0.99952709674835205</v>
      </c>
      <c r="AL30546" s="59">
        <v>0.9981389045715332</v>
      </c>
    </row>
    <row r="30547" spans="34:38" ht="15" customHeight="1">
      <c r="AH30547" s="161">
        <v>104.45189808103704</v>
      </c>
      <c r="AI30547" s="59">
        <v>0.99969190359115601</v>
      </c>
      <c r="AJ30547" s="59">
        <v>0.99951982498168945</v>
      </c>
      <c r="AK30547" s="59">
        <v>0.99952709674835205</v>
      </c>
      <c r="AL30547" s="59">
        <v>0.9981389045715332</v>
      </c>
    </row>
    <row r="30548" spans="34:38" ht="15" customHeight="1">
      <c r="AH30548" s="161">
        <v>104.46144835431643</v>
      </c>
      <c r="AI30548" s="59">
        <v>0.99969190359115601</v>
      </c>
      <c r="AJ30548" s="59">
        <v>0.99951982498168945</v>
      </c>
      <c r="AK30548" s="59">
        <v>0.99952709674835205</v>
      </c>
      <c r="AL30548" s="59">
        <v>0.9981389045715332</v>
      </c>
    </row>
    <row r="30549" spans="34:38" ht="15" customHeight="1">
      <c r="AH30549" s="161">
        <v>104.46413186104635</v>
      </c>
      <c r="AI30549" s="59">
        <v>0.99969190359115601</v>
      </c>
      <c r="AJ30549" s="59">
        <v>0.99952465295791626</v>
      </c>
      <c r="AK30549" s="59">
        <v>0.99952709674835205</v>
      </c>
      <c r="AL30549" s="59">
        <v>0.9981389045715332</v>
      </c>
    </row>
    <row r="30550" spans="34:38" ht="15" customHeight="1">
      <c r="AH30550" s="161">
        <v>104.47431542551945</v>
      </c>
      <c r="AI30550" s="59">
        <v>0.99969190359115601</v>
      </c>
      <c r="AJ30550" s="59">
        <v>0.99952465295791626</v>
      </c>
      <c r="AK30550" s="59">
        <v>0.99952709674835205</v>
      </c>
      <c r="AL30550" s="59">
        <v>0.9981389045715332</v>
      </c>
    </row>
    <row r="30551" spans="34:38" ht="15" customHeight="1">
      <c r="AH30551" s="161">
        <v>104.474696544563</v>
      </c>
      <c r="AI30551" s="59">
        <v>0.99969190359115601</v>
      </c>
      <c r="AJ30551" s="59">
        <v>0.99952465295791626</v>
      </c>
      <c r="AK30551" s="59">
        <v>0.99952709674835205</v>
      </c>
      <c r="AL30551" s="59">
        <v>0.9981389045715332</v>
      </c>
    </row>
    <row r="30552" spans="34:38" ht="15" customHeight="1">
      <c r="AH30552" s="161">
        <v>104.4763106361235</v>
      </c>
      <c r="AI30552" s="59">
        <v>0.99969190359115601</v>
      </c>
      <c r="AJ30552" s="59">
        <v>0.99952465295791626</v>
      </c>
      <c r="AK30552" s="59">
        <v>0.99952709674835205</v>
      </c>
      <c r="AL30552" s="59">
        <v>0.9981389045715332</v>
      </c>
    </row>
    <row r="30553" spans="34:38" ht="15" customHeight="1">
      <c r="AH30553" s="161">
        <v>104.47986014536126</v>
      </c>
      <c r="AI30553" s="59">
        <v>0.99969190359115601</v>
      </c>
      <c r="AJ30553" s="59">
        <v>0.99952465295791626</v>
      </c>
      <c r="AK30553" s="59">
        <v>0.99952709674835205</v>
      </c>
      <c r="AL30553" s="59">
        <v>0.9981389045715332</v>
      </c>
    </row>
    <row r="30554" spans="34:38" ht="15" customHeight="1">
      <c r="AH30554" s="161">
        <v>104.48785813849382</v>
      </c>
      <c r="AI30554" s="59">
        <v>0.99969190359115601</v>
      </c>
      <c r="AJ30554" s="59">
        <v>0.99952465295791626</v>
      </c>
      <c r="AK30554" s="59">
        <v>0.99952709674835205</v>
      </c>
      <c r="AL30554" s="59">
        <v>0.9981389045715332</v>
      </c>
    </row>
    <row r="30555" spans="34:38" ht="15" customHeight="1">
      <c r="AH30555" s="161">
        <v>104.48901617909529</v>
      </c>
      <c r="AI30555" s="59">
        <v>0.99969190359115601</v>
      </c>
      <c r="AJ30555" s="59">
        <v>0.99952465295791626</v>
      </c>
      <c r="AK30555" s="59">
        <v>0.99952709674835205</v>
      </c>
      <c r="AL30555" s="59">
        <v>0.9981389045715332</v>
      </c>
    </row>
    <row r="30556" spans="34:38" ht="15" customHeight="1">
      <c r="AH30556" s="161">
        <v>104.49187672264443</v>
      </c>
      <c r="AI30556" s="59">
        <v>0.99969190359115601</v>
      </c>
      <c r="AJ30556" s="59">
        <v>0.99952465295791626</v>
      </c>
      <c r="AK30556" s="59">
        <v>0.99952709674835205</v>
      </c>
      <c r="AL30556" s="59">
        <v>0.9981389045715332</v>
      </c>
    </row>
    <row r="30557" spans="34:38" ht="15" customHeight="1">
      <c r="AH30557" s="161">
        <v>104.49519165053029</v>
      </c>
      <c r="AI30557" s="59">
        <v>0.99969190359115601</v>
      </c>
      <c r="AJ30557" s="59">
        <v>0.99952465295791626</v>
      </c>
      <c r="AK30557" s="59">
        <v>0.99952709674835205</v>
      </c>
      <c r="AL30557" s="59">
        <v>0.9981389045715332</v>
      </c>
    </row>
    <row r="30558" spans="34:38" ht="15" customHeight="1">
      <c r="AH30558" s="161">
        <v>104.49981445957003</v>
      </c>
      <c r="AI30558" s="59">
        <v>0.99969547986984253</v>
      </c>
      <c r="AJ30558" s="59">
        <v>0.99952465295791626</v>
      </c>
      <c r="AK30558" s="59">
        <v>0.99952709674835205</v>
      </c>
      <c r="AL30558" s="59">
        <v>0.9981389045715332</v>
      </c>
    </row>
    <row r="30559" spans="34:38" ht="15" customHeight="1">
      <c r="AH30559" s="161">
        <v>104.50033027111351</v>
      </c>
      <c r="AI30559" s="59">
        <v>0.99969547986984253</v>
      </c>
      <c r="AJ30559" s="59">
        <v>0.99952465295791626</v>
      </c>
      <c r="AK30559" s="59">
        <v>0.99952709674835205</v>
      </c>
      <c r="AL30559" s="59">
        <v>0.9981389045715332</v>
      </c>
    </row>
    <row r="30560" spans="34:38" ht="15" customHeight="1">
      <c r="AH30560" s="161">
        <v>104.5019224999407</v>
      </c>
      <c r="AI30560" s="59">
        <v>0.99969547986984253</v>
      </c>
      <c r="AJ30560" s="59">
        <v>0.99952465295791626</v>
      </c>
      <c r="AK30560" s="59">
        <v>0.99952709674835205</v>
      </c>
      <c r="AL30560" s="59">
        <v>0.9981389045715332</v>
      </c>
    </row>
    <row r="30561" spans="34:38" ht="15" customHeight="1">
      <c r="AH30561" s="161">
        <v>104.5023431834455</v>
      </c>
      <c r="AI30561" s="59">
        <v>0.99969547986984253</v>
      </c>
      <c r="AJ30561" s="59">
        <v>0.99952465295791626</v>
      </c>
      <c r="AK30561" s="59">
        <v>0.99952709674835205</v>
      </c>
      <c r="AL30561" s="59">
        <v>0.9981389045715332</v>
      </c>
    </row>
    <row r="30562" spans="34:38" ht="15" customHeight="1">
      <c r="AH30562" s="161">
        <v>104.50625838005853</v>
      </c>
      <c r="AI30562" s="59">
        <v>0.99969547986984253</v>
      </c>
      <c r="AJ30562" s="59">
        <v>0.99952465295791626</v>
      </c>
      <c r="AK30562" s="59">
        <v>0.99952709674835205</v>
      </c>
      <c r="AL30562" s="59">
        <v>0.9981389045715332</v>
      </c>
    </row>
    <row r="30563" spans="34:38" ht="15" customHeight="1">
      <c r="AH30563" s="161">
        <v>104.50652494376837</v>
      </c>
      <c r="AI30563" s="59">
        <v>0.99969547986984253</v>
      </c>
      <c r="AJ30563" s="59">
        <v>0.99952465295791626</v>
      </c>
      <c r="AK30563" s="59">
        <v>0.99952709674835205</v>
      </c>
      <c r="AL30563" s="59">
        <v>0.9981389045715332</v>
      </c>
    </row>
    <row r="30564" spans="34:38" ht="15" customHeight="1">
      <c r="AH30564" s="161">
        <v>104.50715440037915</v>
      </c>
      <c r="AI30564" s="59">
        <v>0.99969547986984253</v>
      </c>
      <c r="AJ30564" s="59">
        <v>0.99952465295791626</v>
      </c>
      <c r="AK30564" s="59">
        <v>0.99952709674835205</v>
      </c>
      <c r="AL30564" s="59">
        <v>0.9981389045715332</v>
      </c>
    </row>
    <row r="30565" spans="34:38" ht="15" customHeight="1">
      <c r="AH30565" s="161">
        <v>104.50768883366474</v>
      </c>
      <c r="AI30565" s="59">
        <v>0.99969547986984253</v>
      </c>
      <c r="AJ30565" s="59">
        <v>0.99952465295791626</v>
      </c>
      <c r="AK30565" s="59">
        <v>0.99952709674835205</v>
      </c>
      <c r="AL30565" s="59">
        <v>0.9981389045715332</v>
      </c>
    </row>
    <row r="30566" spans="34:38" ht="15" customHeight="1">
      <c r="AH30566" s="161">
        <v>104.50915328162118</v>
      </c>
      <c r="AI30566" s="59">
        <v>0.99969547986984253</v>
      </c>
      <c r="AJ30566" s="59">
        <v>0.99952465295791626</v>
      </c>
      <c r="AK30566" s="59">
        <v>0.99952709674835205</v>
      </c>
      <c r="AL30566" s="59">
        <v>0.9981389045715332</v>
      </c>
    </row>
    <row r="30567" spans="34:38" ht="15" customHeight="1">
      <c r="AH30567" s="161">
        <v>104.51762062122449</v>
      </c>
      <c r="AI30567" s="59">
        <v>0.99969547986984253</v>
      </c>
      <c r="AJ30567" s="59">
        <v>0.99952465295791626</v>
      </c>
      <c r="AK30567" s="59">
        <v>0.99952709674835205</v>
      </c>
      <c r="AL30567" s="59">
        <v>0.9981389045715332</v>
      </c>
    </row>
    <row r="30568" spans="34:38" ht="15" customHeight="1">
      <c r="AH30568" s="161">
        <v>104.52263764998695</v>
      </c>
      <c r="AI30568" s="59">
        <v>0.99969547986984253</v>
      </c>
      <c r="AJ30568" s="59">
        <v>0.99952465295791626</v>
      </c>
      <c r="AK30568" s="59">
        <v>0.99952709674835205</v>
      </c>
      <c r="AL30568" s="59">
        <v>0.9981389045715332</v>
      </c>
    </row>
    <row r="30569" spans="34:38" ht="15" customHeight="1">
      <c r="AH30569" s="161">
        <v>104.53048435027804</v>
      </c>
      <c r="AI30569" s="59">
        <v>0.99969547986984253</v>
      </c>
      <c r="AJ30569" s="59">
        <v>0.99952465295791626</v>
      </c>
      <c r="AK30569" s="59">
        <v>0.99952709674835205</v>
      </c>
      <c r="AL30569" s="59">
        <v>0.9981389045715332</v>
      </c>
    </row>
    <row r="30570" spans="34:38" ht="15" customHeight="1">
      <c r="AH30570" s="161">
        <v>104.53602524289828</v>
      </c>
      <c r="AI30570" s="59">
        <v>0.99969547986984253</v>
      </c>
      <c r="AJ30570" s="59">
        <v>0.99952465295791626</v>
      </c>
      <c r="AK30570" s="59">
        <v>0.99957990646362305</v>
      </c>
      <c r="AL30570" s="59">
        <v>0.9981389045715332</v>
      </c>
    </row>
    <row r="30571" spans="34:38" ht="15" customHeight="1">
      <c r="AH30571" s="161">
        <v>104.54048311896986</v>
      </c>
      <c r="AI30571" s="59">
        <v>0.99969547986984253</v>
      </c>
      <c r="AJ30571" s="59">
        <v>0.99952465295791626</v>
      </c>
      <c r="AK30571" s="59">
        <v>0.99957990646362305</v>
      </c>
      <c r="AL30571" s="59">
        <v>0.9981389045715332</v>
      </c>
    </row>
    <row r="30572" spans="34:38" ht="15" customHeight="1">
      <c r="AH30572" s="161">
        <v>104.54854458356331</v>
      </c>
      <c r="AI30572" s="59">
        <v>0.99969547986984253</v>
      </c>
      <c r="AJ30572" s="59">
        <v>0.99952465295791626</v>
      </c>
      <c r="AK30572" s="59">
        <v>0.99957990646362305</v>
      </c>
      <c r="AL30572" s="59">
        <v>0.9981389045715332</v>
      </c>
    </row>
    <row r="30573" spans="34:38" ht="15" customHeight="1">
      <c r="AH30573" s="161">
        <v>104.55352899440474</v>
      </c>
      <c r="AI30573" s="59">
        <v>0.99969547986984253</v>
      </c>
      <c r="AJ30573" s="59">
        <v>0.99952465295791626</v>
      </c>
      <c r="AK30573" s="59">
        <v>0.99957990646362305</v>
      </c>
      <c r="AL30573" s="59">
        <v>0.9981389045715332</v>
      </c>
    </row>
    <row r="30574" spans="34:38" ht="15" customHeight="1">
      <c r="AH30574" s="161">
        <v>104.55379331542045</v>
      </c>
      <c r="AI30574" s="59">
        <v>0.99969547986984253</v>
      </c>
      <c r="AJ30574" s="59">
        <v>0.99952465295791626</v>
      </c>
      <c r="AK30574" s="59">
        <v>0.99957990646362305</v>
      </c>
      <c r="AL30574" s="59">
        <v>0.9981389045715332</v>
      </c>
    </row>
    <row r="30575" spans="34:38" ht="15" customHeight="1">
      <c r="AH30575" s="161">
        <v>104.56824043640889</v>
      </c>
      <c r="AI30575" s="59">
        <v>0.99969547986984253</v>
      </c>
      <c r="AJ30575" s="59">
        <v>0.99952465295791626</v>
      </c>
      <c r="AK30575" s="59">
        <v>0.99957990646362305</v>
      </c>
      <c r="AL30575" s="59">
        <v>0.99826538562774658</v>
      </c>
    </row>
    <row r="30576" spans="34:38" ht="15" customHeight="1">
      <c r="AH30576" s="161">
        <v>104.57820245712063</v>
      </c>
      <c r="AI30576" s="59">
        <v>0.99969547986984253</v>
      </c>
      <c r="AJ30576" s="59">
        <v>0.99952465295791626</v>
      </c>
      <c r="AK30576" s="59">
        <v>0.99957990646362305</v>
      </c>
      <c r="AL30576" s="59">
        <v>0.99826538562774658</v>
      </c>
    </row>
    <row r="30577" spans="34:38" ht="15" customHeight="1">
      <c r="AH30577" s="161">
        <v>104.57941202416657</v>
      </c>
      <c r="AI30577" s="59">
        <v>0.99969547986984253</v>
      </c>
      <c r="AJ30577" s="59">
        <v>0.99952465295791626</v>
      </c>
      <c r="AK30577" s="59">
        <v>0.99957990646362305</v>
      </c>
      <c r="AL30577" s="59">
        <v>0.99826538562774658</v>
      </c>
    </row>
    <row r="30578" spans="34:38" ht="15" customHeight="1">
      <c r="AH30578" s="161">
        <v>104.5837995059847</v>
      </c>
      <c r="AI30578" s="59">
        <v>0.99969547986984253</v>
      </c>
      <c r="AJ30578" s="59">
        <v>0.99952465295791626</v>
      </c>
      <c r="AK30578" s="59">
        <v>0.99957990646362305</v>
      </c>
      <c r="AL30578" s="59">
        <v>0.99826538562774658</v>
      </c>
    </row>
    <row r="30579" spans="34:38" ht="15" customHeight="1">
      <c r="AH30579" s="161">
        <v>104.60189588698771</v>
      </c>
      <c r="AI30579" s="59">
        <v>0.99969547986984253</v>
      </c>
      <c r="AJ30579" s="59">
        <v>0.99952465295791626</v>
      </c>
      <c r="AK30579" s="59">
        <v>0.99957990646362305</v>
      </c>
      <c r="AL30579" s="59">
        <v>0.99826538562774658</v>
      </c>
    </row>
    <row r="30580" spans="34:38" ht="15" customHeight="1">
      <c r="AH30580" s="161">
        <v>104.61253594271084</v>
      </c>
      <c r="AI30580" s="59">
        <v>0.99969547986984253</v>
      </c>
      <c r="AJ30580" s="59">
        <v>0.99952465295791626</v>
      </c>
      <c r="AK30580" s="59">
        <v>0.99957990646362305</v>
      </c>
      <c r="AL30580" s="59">
        <v>0.99826538562774658</v>
      </c>
    </row>
    <row r="30581" spans="34:38" ht="15" customHeight="1">
      <c r="AH30581" s="161">
        <v>104.61583125364814</v>
      </c>
      <c r="AI30581" s="59">
        <v>0.99969547986984253</v>
      </c>
      <c r="AJ30581" s="59">
        <v>0.99952936172485352</v>
      </c>
      <c r="AK30581" s="59">
        <v>0.99957990646362305</v>
      </c>
      <c r="AL30581" s="59">
        <v>0.99826538562774658</v>
      </c>
    </row>
    <row r="30582" spans="34:38" ht="15" customHeight="1">
      <c r="AH30582" s="161">
        <v>104.62227762603344</v>
      </c>
      <c r="AI30582" s="59">
        <v>0.99969547986984253</v>
      </c>
      <c r="AJ30582" s="59">
        <v>0.99952936172485352</v>
      </c>
      <c r="AK30582" s="59">
        <v>0.99957990646362305</v>
      </c>
      <c r="AL30582" s="59">
        <v>0.99826538562774658</v>
      </c>
    </row>
    <row r="30583" spans="34:38" ht="15" customHeight="1">
      <c r="AH30583" s="161">
        <v>104.624494470242</v>
      </c>
      <c r="AI30583" s="59">
        <v>0.99969547986984253</v>
      </c>
      <c r="AJ30583" s="59">
        <v>0.99952936172485352</v>
      </c>
      <c r="AK30583" s="59">
        <v>0.99957990646362305</v>
      </c>
      <c r="AL30583" s="59">
        <v>0.99826538562774658</v>
      </c>
    </row>
    <row r="30584" spans="34:38" ht="15" customHeight="1">
      <c r="AH30584" s="161">
        <v>104.62606717577918</v>
      </c>
      <c r="AI30584" s="59">
        <v>0.99969547986984253</v>
      </c>
      <c r="AJ30584" s="59">
        <v>0.99952936172485352</v>
      </c>
      <c r="AK30584" s="59">
        <v>0.99957990646362305</v>
      </c>
      <c r="AL30584" s="59">
        <v>0.99826538562774658</v>
      </c>
    </row>
    <row r="30585" spans="34:38" ht="15" customHeight="1">
      <c r="AH30585" s="161">
        <v>104.62737201949773</v>
      </c>
      <c r="AI30585" s="59">
        <v>0.99969547986984253</v>
      </c>
      <c r="AJ30585" s="59">
        <v>0.99952936172485352</v>
      </c>
      <c r="AK30585" s="59">
        <v>0.99957990646362305</v>
      </c>
      <c r="AL30585" s="59">
        <v>0.99826538562774658</v>
      </c>
    </row>
    <row r="30586" spans="34:38" ht="15" customHeight="1">
      <c r="AH30586" s="161">
        <v>104.62806794215976</v>
      </c>
      <c r="AI30586" s="59">
        <v>0.99969547986984253</v>
      </c>
      <c r="AJ30586" s="59">
        <v>0.99952936172485352</v>
      </c>
      <c r="AK30586" s="59">
        <v>0.99957990646362305</v>
      </c>
      <c r="AL30586" s="59">
        <v>0.99826538562774658</v>
      </c>
    </row>
    <row r="30587" spans="34:38" ht="15" customHeight="1">
      <c r="AH30587" s="161">
        <v>104.63880931894188</v>
      </c>
      <c r="AI30587" s="59">
        <v>0.99969547986984253</v>
      </c>
      <c r="AJ30587" s="59">
        <v>0.99952936172485352</v>
      </c>
      <c r="AK30587" s="59">
        <v>0.99957990646362305</v>
      </c>
      <c r="AL30587" s="59">
        <v>0.99826538562774658</v>
      </c>
    </row>
    <row r="30588" spans="34:38" ht="15" customHeight="1">
      <c r="AH30588" s="161">
        <v>104.63991752683755</v>
      </c>
      <c r="AI30588" s="59">
        <v>0.99969547986984253</v>
      </c>
      <c r="AJ30588" s="59">
        <v>0.99952936172485352</v>
      </c>
      <c r="AK30588" s="59">
        <v>0.99957990646362305</v>
      </c>
      <c r="AL30588" s="59">
        <v>0.99826538562774658</v>
      </c>
    </row>
    <row r="30589" spans="34:38" ht="15" customHeight="1">
      <c r="AH30589" s="161">
        <v>104.64353161581998</v>
      </c>
      <c r="AI30589" s="59">
        <v>0.99969547986984253</v>
      </c>
      <c r="AJ30589" s="59">
        <v>0.99952936172485352</v>
      </c>
      <c r="AK30589" s="59">
        <v>0.99957990646362305</v>
      </c>
      <c r="AL30589" s="59">
        <v>0.99826538562774658</v>
      </c>
    </row>
    <row r="30590" spans="34:38" ht="15" customHeight="1">
      <c r="AH30590" s="161">
        <v>104.64544136732331</v>
      </c>
      <c r="AI30590" s="59">
        <v>0.99969547986984253</v>
      </c>
      <c r="AJ30590" s="59">
        <v>0.99952936172485352</v>
      </c>
      <c r="AK30590" s="59">
        <v>0.99957990646362305</v>
      </c>
      <c r="AL30590" s="59">
        <v>0.99826538562774658</v>
      </c>
    </row>
    <row r="30591" spans="34:38" ht="15" customHeight="1">
      <c r="AH30591" s="161">
        <v>104.65018756114546</v>
      </c>
      <c r="AI30591" s="59">
        <v>0.99969905614852905</v>
      </c>
      <c r="AJ30591" s="59">
        <v>0.99952936172485352</v>
      </c>
      <c r="AK30591" s="59">
        <v>0.99957990646362305</v>
      </c>
      <c r="AL30591" s="59">
        <v>0.99826538562774658</v>
      </c>
    </row>
    <row r="30592" spans="34:38" ht="15" customHeight="1">
      <c r="AH30592" s="161">
        <v>104.6525745024593</v>
      </c>
      <c r="AI30592" s="59">
        <v>0.99969905614852905</v>
      </c>
      <c r="AJ30592" s="59">
        <v>0.99952936172485352</v>
      </c>
      <c r="AK30592" s="59">
        <v>0.99957990646362305</v>
      </c>
      <c r="AL30592" s="59">
        <v>0.99826538562774658</v>
      </c>
    </row>
    <row r="30593" spans="34:38" ht="15" customHeight="1">
      <c r="AH30593" s="161">
        <v>104.65294182102346</v>
      </c>
      <c r="AI30593" s="59">
        <v>0.99969905614852905</v>
      </c>
      <c r="AJ30593" s="59">
        <v>0.99952936172485352</v>
      </c>
      <c r="AK30593" s="59">
        <v>0.99957990646362305</v>
      </c>
      <c r="AL30593" s="59">
        <v>0.99826538562774658</v>
      </c>
    </row>
    <row r="30594" spans="34:38" ht="15" customHeight="1">
      <c r="AH30594" s="161">
        <v>104.65520585379966</v>
      </c>
      <c r="AI30594" s="59">
        <v>0.99969905614852905</v>
      </c>
      <c r="AJ30594" s="59">
        <v>0.99952936172485352</v>
      </c>
      <c r="AK30594" s="59">
        <v>0.99957990646362305</v>
      </c>
      <c r="AL30594" s="59">
        <v>0.99826538562774658</v>
      </c>
    </row>
    <row r="30595" spans="34:38" ht="15" customHeight="1">
      <c r="AH30595" s="161">
        <v>104.65792017837853</v>
      </c>
      <c r="AI30595" s="59">
        <v>0.99969905614852905</v>
      </c>
      <c r="AJ30595" s="59">
        <v>0.99952936172485352</v>
      </c>
      <c r="AK30595" s="59">
        <v>0.99957990646362305</v>
      </c>
      <c r="AL30595" s="59">
        <v>0.99826538562774658</v>
      </c>
    </row>
    <row r="30596" spans="34:38" ht="15" customHeight="1">
      <c r="AH30596" s="161">
        <v>104.65886697432759</v>
      </c>
      <c r="AI30596" s="59">
        <v>0.99969905614852905</v>
      </c>
      <c r="AJ30596" s="59">
        <v>0.99952936172485352</v>
      </c>
      <c r="AK30596" s="59">
        <v>0.99957990646362305</v>
      </c>
      <c r="AL30596" s="59">
        <v>0.99826538562774658</v>
      </c>
    </row>
    <row r="30597" spans="34:38" ht="15" customHeight="1">
      <c r="AH30597" s="161">
        <v>104.65922193820801</v>
      </c>
      <c r="AI30597" s="59">
        <v>0.99969905614852905</v>
      </c>
      <c r="AJ30597" s="59">
        <v>0.99952936172485352</v>
      </c>
      <c r="AK30597" s="59">
        <v>0.99957990646362305</v>
      </c>
      <c r="AL30597" s="59">
        <v>0.99826538562774658</v>
      </c>
    </row>
    <row r="30598" spans="34:38" ht="15" customHeight="1">
      <c r="AH30598" s="161">
        <v>104.65963999827251</v>
      </c>
      <c r="AI30598" s="59">
        <v>0.99969905614852905</v>
      </c>
      <c r="AJ30598" s="59">
        <v>0.99952936172485352</v>
      </c>
      <c r="AK30598" s="59">
        <v>0.99957990646362305</v>
      </c>
      <c r="AL30598" s="59">
        <v>0.99826538562774658</v>
      </c>
    </row>
    <row r="30599" spans="34:38" ht="15" customHeight="1">
      <c r="AH30599" s="161">
        <v>104.65978510493731</v>
      </c>
      <c r="AI30599" s="59">
        <v>0.99969905614852905</v>
      </c>
      <c r="AJ30599" s="59">
        <v>0.99952936172485352</v>
      </c>
      <c r="AK30599" s="59">
        <v>0.99957990646362305</v>
      </c>
      <c r="AL30599" s="59">
        <v>0.99826538562774658</v>
      </c>
    </row>
    <row r="30600" spans="34:38" ht="15" customHeight="1">
      <c r="AH30600" s="161">
        <v>104.66875678808498</v>
      </c>
      <c r="AI30600" s="59">
        <v>0.99969905614852905</v>
      </c>
      <c r="AJ30600" s="59">
        <v>0.99952936172485352</v>
      </c>
      <c r="AK30600" s="59">
        <v>0.99957990646362305</v>
      </c>
      <c r="AL30600" s="59">
        <v>0.99826538562774658</v>
      </c>
    </row>
    <row r="30601" spans="34:38" ht="15" customHeight="1">
      <c r="AH30601" s="161">
        <v>104.67217905497375</v>
      </c>
      <c r="AI30601" s="59">
        <v>0.99969905614852905</v>
      </c>
      <c r="AJ30601" s="59">
        <v>0.99952936172485352</v>
      </c>
      <c r="AK30601" s="59">
        <v>0.99957990646362305</v>
      </c>
      <c r="AL30601" s="59">
        <v>0.99826538562774658</v>
      </c>
    </row>
    <row r="30602" spans="34:38" ht="15" customHeight="1">
      <c r="AH30602" s="161">
        <v>104.68280511754587</v>
      </c>
      <c r="AI30602" s="59">
        <v>0.99969905614852905</v>
      </c>
      <c r="AJ30602" s="59">
        <v>0.99952936172485352</v>
      </c>
      <c r="AK30602" s="59">
        <v>0.99962770938873291</v>
      </c>
      <c r="AL30602" s="59">
        <v>0.99826538562774658</v>
      </c>
    </row>
    <row r="30603" spans="34:38" ht="15" customHeight="1">
      <c r="AH30603" s="161">
        <v>104.69293559853237</v>
      </c>
      <c r="AI30603" s="59">
        <v>0.99969905614852905</v>
      </c>
      <c r="AJ30603" s="59">
        <v>0.99952936172485352</v>
      </c>
      <c r="AK30603" s="59">
        <v>0.99962770938873291</v>
      </c>
      <c r="AL30603" s="59">
        <v>0.99826538562774658</v>
      </c>
    </row>
    <row r="30604" spans="34:38" ht="15" customHeight="1">
      <c r="AH30604" s="161">
        <v>104.70032339890297</v>
      </c>
      <c r="AI30604" s="59">
        <v>0.99969905614852905</v>
      </c>
      <c r="AJ30604" s="59">
        <v>0.99952936172485352</v>
      </c>
      <c r="AK30604" s="59">
        <v>0.99962770938873291</v>
      </c>
      <c r="AL30604" s="59">
        <v>0.99826538562774658</v>
      </c>
    </row>
    <row r="30605" spans="34:38" ht="15" customHeight="1">
      <c r="AH30605" s="161">
        <v>104.70502264866309</v>
      </c>
      <c r="AI30605" s="59">
        <v>0.99969905614852905</v>
      </c>
      <c r="AJ30605" s="59">
        <v>0.99952936172485352</v>
      </c>
      <c r="AK30605" s="59">
        <v>0.99962770938873291</v>
      </c>
      <c r="AL30605" s="59">
        <v>0.99826538562774658</v>
      </c>
    </row>
    <row r="30606" spans="34:38" ht="15" customHeight="1">
      <c r="AH30606" s="161">
        <v>104.70690123726989</v>
      </c>
      <c r="AI30606" s="59">
        <v>0.99969905614852905</v>
      </c>
      <c r="AJ30606" s="59">
        <v>0.99952936172485352</v>
      </c>
      <c r="AK30606" s="59">
        <v>0.99962770938873291</v>
      </c>
      <c r="AL30606" s="59">
        <v>0.99826538562774658</v>
      </c>
    </row>
    <row r="30607" spans="34:38" ht="15" customHeight="1">
      <c r="AH30607" s="161">
        <v>104.70692596729612</v>
      </c>
      <c r="AI30607" s="59">
        <v>0.99969905614852905</v>
      </c>
      <c r="AJ30607" s="59">
        <v>0.99952936172485352</v>
      </c>
      <c r="AK30607" s="59">
        <v>0.99962770938873291</v>
      </c>
      <c r="AL30607" s="59">
        <v>0.99826538562774658</v>
      </c>
    </row>
    <row r="30608" spans="34:38" ht="15" customHeight="1">
      <c r="AH30608" s="161">
        <v>104.71945394247747</v>
      </c>
      <c r="AI30608" s="59">
        <v>0.99969905614852905</v>
      </c>
      <c r="AJ30608" s="59">
        <v>0.99952936172485352</v>
      </c>
      <c r="AK30608" s="59">
        <v>0.99962770938873291</v>
      </c>
      <c r="AL30608" s="59">
        <v>0.99838358163833618</v>
      </c>
    </row>
    <row r="30609" spans="34:38" ht="15" customHeight="1">
      <c r="AH30609" s="161">
        <v>104.72964850549464</v>
      </c>
      <c r="AI30609" s="59">
        <v>0.99969905614852905</v>
      </c>
      <c r="AJ30609" s="59">
        <v>0.99952936172485352</v>
      </c>
      <c r="AK30609" s="59">
        <v>0.99962770938873291</v>
      </c>
      <c r="AL30609" s="59">
        <v>0.99838358163833618</v>
      </c>
    </row>
    <row r="30610" spans="34:38" ht="15" customHeight="1">
      <c r="AH30610" s="161">
        <v>104.73559595917955</v>
      </c>
      <c r="AI30610" s="59">
        <v>0.99969905614852905</v>
      </c>
      <c r="AJ30610" s="59">
        <v>0.99952936172485352</v>
      </c>
      <c r="AK30610" s="59">
        <v>0.99962770938873291</v>
      </c>
      <c r="AL30610" s="59">
        <v>0.99838358163833618</v>
      </c>
    </row>
    <row r="30611" spans="34:38" ht="15" customHeight="1">
      <c r="AH30611" s="161">
        <v>104.75569320423311</v>
      </c>
      <c r="AI30611" s="59">
        <v>0.99969905614852905</v>
      </c>
      <c r="AJ30611" s="59">
        <v>0.99952936172485352</v>
      </c>
      <c r="AK30611" s="59">
        <v>0.99962770938873291</v>
      </c>
      <c r="AL30611" s="59">
        <v>0.99838358163833618</v>
      </c>
    </row>
    <row r="30612" spans="34:38" ht="15" customHeight="1">
      <c r="AH30612" s="161">
        <v>104.75955238846518</v>
      </c>
      <c r="AI30612" s="59">
        <v>0.99969905614852905</v>
      </c>
      <c r="AJ30612" s="59">
        <v>0.99952936172485352</v>
      </c>
      <c r="AK30612" s="59">
        <v>0.99962770938873291</v>
      </c>
      <c r="AL30612" s="59">
        <v>0.99838358163833618</v>
      </c>
    </row>
    <row r="30613" spans="34:38" ht="15" customHeight="1">
      <c r="AH30613" s="161">
        <v>104.76362353110524</v>
      </c>
      <c r="AI30613" s="59">
        <v>0.99969905614852905</v>
      </c>
      <c r="AJ30613" s="59">
        <v>0.99952936172485352</v>
      </c>
      <c r="AK30613" s="59">
        <v>0.99962770938873291</v>
      </c>
      <c r="AL30613" s="59">
        <v>0.99838358163833618</v>
      </c>
    </row>
    <row r="30614" spans="34:38" ht="15" customHeight="1">
      <c r="AH30614" s="161">
        <v>104.76469510670562</v>
      </c>
      <c r="AI30614" s="59">
        <v>0.99969905614852905</v>
      </c>
      <c r="AJ30614" s="59">
        <v>0.99952936172485352</v>
      </c>
      <c r="AK30614" s="59">
        <v>0.99962770938873291</v>
      </c>
      <c r="AL30614" s="59">
        <v>0.99838358163833618</v>
      </c>
    </row>
    <row r="30615" spans="34:38" ht="15" customHeight="1">
      <c r="AH30615" s="161">
        <v>104.76753064624992</v>
      </c>
      <c r="AI30615" s="59">
        <v>0.99969905614852905</v>
      </c>
      <c r="AJ30615" s="59">
        <v>0.99953389167785645</v>
      </c>
      <c r="AK30615" s="59">
        <v>0.99962770938873291</v>
      </c>
      <c r="AL30615" s="59">
        <v>0.99838358163833618</v>
      </c>
    </row>
    <row r="30616" spans="34:38" ht="15" customHeight="1">
      <c r="AH30616" s="161">
        <v>104.77429239592098</v>
      </c>
      <c r="AI30616" s="59">
        <v>0.99969905614852905</v>
      </c>
      <c r="AJ30616" s="59">
        <v>0.99953389167785645</v>
      </c>
      <c r="AK30616" s="59">
        <v>0.99962770938873291</v>
      </c>
      <c r="AL30616" s="59">
        <v>0.99838358163833618</v>
      </c>
    </row>
    <row r="30617" spans="34:38" ht="15" customHeight="1">
      <c r="AH30617" s="161">
        <v>104.77781892603892</v>
      </c>
      <c r="AI30617" s="59">
        <v>0.99969905614852905</v>
      </c>
      <c r="AJ30617" s="59">
        <v>0.99953389167785645</v>
      </c>
      <c r="AK30617" s="59">
        <v>0.99962770938873291</v>
      </c>
      <c r="AL30617" s="59">
        <v>0.99838358163833618</v>
      </c>
    </row>
    <row r="30618" spans="34:38" ht="15" customHeight="1">
      <c r="AH30618" s="161">
        <v>104.779825248196</v>
      </c>
      <c r="AI30618" s="59">
        <v>0.99969905614852905</v>
      </c>
      <c r="AJ30618" s="59">
        <v>0.99953389167785645</v>
      </c>
      <c r="AK30618" s="59">
        <v>0.99962770938873291</v>
      </c>
      <c r="AL30618" s="59">
        <v>0.99838358163833618</v>
      </c>
    </row>
    <row r="30619" spans="34:38" ht="15" customHeight="1">
      <c r="AH30619" s="161">
        <v>104.78879564626699</v>
      </c>
      <c r="AI30619" s="59">
        <v>0.99969905614852905</v>
      </c>
      <c r="AJ30619" s="59">
        <v>0.99953389167785645</v>
      </c>
      <c r="AK30619" s="59">
        <v>0.99962770938873291</v>
      </c>
      <c r="AL30619" s="59">
        <v>0.99838358163833618</v>
      </c>
    </row>
    <row r="30620" spans="34:38" ht="15" customHeight="1">
      <c r="AH30620" s="161">
        <v>104.78976049938996</v>
      </c>
      <c r="AI30620" s="59">
        <v>0.99969905614852905</v>
      </c>
      <c r="AJ30620" s="59">
        <v>0.99953389167785645</v>
      </c>
      <c r="AK30620" s="59">
        <v>0.99962770938873291</v>
      </c>
      <c r="AL30620" s="59">
        <v>0.99838358163833618</v>
      </c>
    </row>
    <row r="30621" spans="34:38" ht="15" customHeight="1">
      <c r="AH30621" s="161">
        <v>104.7905524635331</v>
      </c>
      <c r="AI30621" s="59">
        <v>0.99969905614852905</v>
      </c>
      <c r="AJ30621" s="59">
        <v>0.99953389167785645</v>
      </c>
      <c r="AK30621" s="59">
        <v>0.99962770938873291</v>
      </c>
      <c r="AL30621" s="59">
        <v>0.99838358163833618</v>
      </c>
    </row>
    <row r="30622" spans="34:38" ht="15" customHeight="1">
      <c r="AH30622" s="161">
        <v>104.7908188745798</v>
      </c>
      <c r="AI30622" s="59">
        <v>0.99969905614852905</v>
      </c>
      <c r="AJ30622" s="59">
        <v>0.99953389167785645</v>
      </c>
      <c r="AK30622" s="59">
        <v>0.99962770938873291</v>
      </c>
      <c r="AL30622" s="59">
        <v>0.99838358163833618</v>
      </c>
    </row>
    <row r="30623" spans="34:38" ht="15" customHeight="1">
      <c r="AH30623" s="161">
        <v>104.79518650899554</v>
      </c>
      <c r="AI30623" s="59">
        <v>0.99969905614852905</v>
      </c>
      <c r="AJ30623" s="59">
        <v>0.99953389167785645</v>
      </c>
      <c r="AK30623" s="59">
        <v>0.99962770938873291</v>
      </c>
      <c r="AL30623" s="59">
        <v>0.99838358163833618</v>
      </c>
    </row>
    <row r="30624" spans="34:38" ht="15" customHeight="1">
      <c r="AH30624" s="161">
        <v>104.80056066272087</v>
      </c>
      <c r="AI30624" s="59">
        <v>0.99970275163650513</v>
      </c>
      <c r="AJ30624" s="59">
        <v>0.99953389167785645</v>
      </c>
      <c r="AK30624" s="59">
        <v>0.99962770938873291</v>
      </c>
      <c r="AL30624" s="59">
        <v>0.99838358163833618</v>
      </c>
    </row>
    <row r="30625" spans="34:38" ht="15" customHeight="1">
      <c r="AH30625" s="161">
        <v>104.80322650497789</v>
      </c>
      <c r="AI30625" s="59">
        <v>0.99970275163650513</v>
      </c>
      <c r="AJ30625" s="59">
        <v>0.99953389167785645</v>
      </c>
      <c r="AK30625" s="59">
        <v>0.99962770938873291</v>
      </c>
      <c r="AL30625" s="59">
        <v>0.99838358163833618</v>
      </c>
    </row>
    <row r="30626" spans="34:38" ht="15" customHeight="1">
      <c r="AH30626" s="161">
        <v>104.80354045860143</v>
      </c>
      <c r="AI30626" s="59">
        <v>0.99970275163650513</v>
      </c>
      <c r="AJ30626" s="59">
        <v>0.99953389167785645</v>
      </c>
      <c r="AK30626" s="59">
        <v>0.99962770938873291</v>
      </c>
      <c r="AL30626" s="59">
        <v>0.99838358163833618</v>
      </c>
    </row>
    <row r="30627" spans="34:38" ht="15" customHeight="1">
      <c r="AH30627" s="161">
        <v>104.80415332754077</v>
      </c>
      <c r="AI30627" s="59">
        <v>0.99970275163650513</v>
      </c>
      <c r="AJ30627" s="59">
        <v>0.99953389167785645</v>
      </c>
      <c r="AK30627" s="59">
        <v>0.99962770938873291</v>
      </c>
      <c r="AL30627" s="59">
        <v>0.99838358163833618</v>
      </c>
    </row>
    <row r="30628" spans="34:38" ht="15" customHeight="1">
      <c r="AH30628" s="161">
        <v>104.80868595637793</v>
      </c>
      <c r="AI30628" s="59">
        <v>0.99970275163650513</v>
      </c>
      <c r="AJ30628" s="59">
        <v>0.99953389167785645</v>
      </c>
      <c r="AK30628" s="59">
        <v>0.99962770938873291</v>
      </c>
      <c r="AL30628" s="59">
        <v>0.99838358163833618</v>
      </c>
    </row>
    <row r="30629" spans="34:38" ht="15" customHeight="1">
      <c r="AH30629" s="161">
        <v>104.81041692825345</v>
      </c>
      <c r="AI30629" s="59">
        <v>0.99970275163650513</v>
      </c>
      <c r="AJ30629" s="59">
        <v>0.99953389167785645</v>
      </c>
      <c r="AK30629" s="59">
        <v>0.99962770938873291</v>
      </c>
      <c r="AL30629" s="59">
        <v>0.99838358163833618</v>
      </c>
    </row>
    <row r="30630" spans="34:38" ht="15" customHeight="1">
      <c r="AH30630" s="161">
        <v>104.81075504275127</v>
      </c>
      <c r="AI30630" s="59">
        <v>0.99970275163650513</v>
      </c>
      <c r="AJ30630" s="59">
        <v>0.99953389167785645</v>
      </c>
      <c r="AK30630" s="59">
        <v>0.99962770938873291</v>
      </c>
      <c r="AL30630" s="59">
        <v>0.99838358163833618</v>
      </c>
    </row>
    <row r="30631" spans="34:38" ht="15" customHeight="1">
      <c r="AH30631" s="161">
        <v>104.81120900488681</v>
      </c>
      <c r="AI30631" s="59">
        <v>0.99970275163650513</v>
      </c>
      <c r="AJ30631" s="59">
        <v>0.99953389167785645</v>
      </c>
      <c r="AK30631" s="59">
        <v>0.99962770938873291</v>
      </c>
      <c r="AL30631" s="59">
        <v>0.99838358163833618</v>
      </c>
    </row>
    <row r="30632" spans="34:38" ht="15" customHeight="1">
      <c r="AH30632" s="161">
        <v>104.81989295494546</v>
      </c>
      <c r="AI30632" s="59">
        <v>0.99970275163650513</v>
      </c>
      <c r="AJ30632" s="59">
        <v>0.99953389167785645</v>
      </c>
      <c r="AK30632" s="59">
        <v>0.99962770938873291</v>
      </c>
      <c r="AL30632" s="59">
        <v>0.99838358163833618</v>
      </c>
    </row>
    <row r="30633" spans="34:38" ht="15" customHeight="1">
      <c r="AH30633" s="161">
        <v>104.82172045996056</v>
      </c>
      <c r="AI30633" s="59">
        <v>0.99970275163650513</v>
      </c>
      <c r="AJ30633" s="59">
        <v>0.99953389167785645</v>
      </c>
      <c r="AK30633" s="59">
        <v>0.99962770938873291</v>
      </c>
      <c r="AL30633" s="59">
        <v>0.99838358163833618</v>
      </c>
    </row>
    <row r="30634" spans="34:38" ht="15" customHeight="1">
      <c r="AH30634" s="161">
        <v>104.82958499219346</v>
      </c>
      <c r="AI30634" s="59">
        <v>0.99970275163650513</v>
      </c>
      <c r="AJ30634" s="59">
        <v>0.99953389167785645</v>
      </c>
      <c r="AK30634" s="59">
        <v>0.99967086315155029</v>
      </c>
      <c r="AL30634" s="59">
        <v>0.99838358163833618</v>
      </c>
    </row>
    <row r="30635" spans="34:38" ht="15" customHeight="1">
      <c r="AH30635" s="161">
        <v>104.83443991042564</v>
      </c>
      <c r="AI30635" s="59">
        <v>0.99970275163650513</v>
      </c>
      <c r="AJ30635" s="59">
        <v>0.99953389167785645</v>
      </c>
      <c r="AK30635" s="59">
        <v>0.99967086315155029</v>
      </c>
      <c r="AL30635" s="59">
        <v>0.99838358163833618</v>
      </c>
    </row>
    <row r="30636" spans="34:38" ht="15" customHeight="1">
      <c r="AH30636" s="161">
        <v>104.84538807809487</v>
      </c>
      <c r="AI30636" s="59">
        <v>0.99970275163650513</v>
      </c>
      <c r="AJ30636" s="59">
        <v>0.99953389167785645</v>
      </c>
      <c r="AK30636" s="59">
        <v>0.99967086315155029</v>
      </c>
      <c r="AL30636" s="59">
        <v>0.99838358163833618</v>
      </c>
    </row>
    <row r="30637" spans="34:38" ht="15" customHeight="1">
      <c r="AH30637" s="161">
        <v>104.85210221424262</v>
      </c>
      <c r="AI30637" s="59">
        <v>0.99970275163650513</v>
      </c>
      <c r="AJ30637" s="59">
        <v>0.99953389167785645</v>
      </c>
      <c r="AK30637" s="59">
        <v>0.99967086315155029</v>
      </c>
      <c r="AL30637" s="59">
        <v>0.99838358163833618</v>
      </c>
    </row>
    <row r="30638" spans="34:38" ht="15" customHeight="1">
      <c r="AH30638" s="161">
        <v>104.85625198190571</v>
      </c>
      <c r="AI30638" s="59">
        <v>0.99970275163650513</v>
      </c>
      <c r="AJ30638" s="59">
        <v>0.99953389167785645</v>
      </c>
      <c r="AK30638" s="59">
        <v>0.99967086315155029</v>
      </c>
      <c r="AL30638" s="59">
        <v>0.99838358163833618</v>
      </c>
    </row>
    <row r="30639" spans="34:38" ht="15" customHeight="1">
      <c r="AH30639" s="161">
        <v>104.86027348013504</v>
      </c>
      <c r="AI30639" s="59">
        <v>0.99970275163650513</v>
      </c>
      <c r="AJ30639" s="59">
        <v>0.99953389167785645</v>
      </c>
      <c r="AK30639" s="59">
        <v>0.99967086315155029</v>
      </c>
      <c r="AL30639" s="59">
        <v>0.99838358163833618</v>
      </c>
    </row>
    <row r="30640" spans="34:38" ht="15" customHeight="1">
      <c r="AH30640" s="161">
        <v>104.87066744854606</v>
      </c>
      <c r="AI30640" s="59">
        <v>0.99970275163650513</v>
      </c>
      <c r="AJ30640" s="59">
        <v>0.99953389167785645</v>
      </c>
      <c r="AK30640" s="59">
        <v>0.99967086315155029</v>
      </c>
      <c r="AL30640" s="59">
        <v>0.99849337339401245</v>
      </c>
    </row>
    <row r="30641" spans="34:38" ht="15" customHeight="1">
      <c r="AH30641" s="161">
        <v>104.88109455386866</v>
      </c>
      <c r="AI30641" s="59">
        <v>0.99970275163650513</v>
      </c>
      <c r="AJ30641" s="59">
        <v>0.99953389167785645</v>
      </c>
      <c r="AK30641" s="59">
        <v>0.99967086315155029</v>
      </c>
      <c r="AL30641" s="59">
        <v>0.99849337339401245</v>
      </c>
    </row>
    <row r="30642" spans="34:38" ht="15" customHeight="1">
      <c r="AH30642" s="161">
        <v>104.88739241237441</v>
      </c>
      <c r="AI30642" s="59">
        <v>0.99970275163650513</v>
      </c>
      <c r="AJ30642" s="59">
        <v>0.99953389167785645</v>
      </c>
      <c r="AK30642" s="59">
        <v>0.99967086315155029</v>
      </c>
      <c r="AL30642" s="59">
        <v>0.99849337339401245</v>
      </c>
    </row>
    <row r="30643" spans="34:38" ht="15" customHeight="1">
      <c r="AH30643" s="161">
        <v>104.89173275743262</v>
      </c>
      <c r="AI30643" s="59">
        <v>0.99970275163650513</v>
      </c>
      <c r="AJ30643" s="59">
        <v>0.99953389167785645</v>
      </c>
      <c r="AK30643" s="59">
        <v>0.99967086315155029</v>
      </c>
      <c r="AL30643" s="59">
        <v>0.99849337339401245</v>
      </c>
    </row>
    <row r="30644" spans="34:38" ht="15" customHeight="1">
      <c r="AH30644" s="161">
        <v>104.9071125873778</v>
      </c>
      <c r="AI30644" s="59">
        <v>0.99970275163650513</v>
      </c>
      <c r="AJ30644" s="59">
        <v>0.99953389167785645</v>
      </c>
      <c r="AK30644" s="59">
        <v>0.99967086315155029</v>
      </c>
      <c r="AL30644" s="59">
        <v>0.99849337339401245</v>
      </c>
    </row>
    <row r="30645" spans="34:38" ht="15" customHeight="1">
      <c r="AH30645" s="161">
        <v>104.90949052147853</v>
      </c>
      <c r="AI30645" s="59">
        <v>0.99970275163650513</v>
      </c>
      <c r="AJ30645" s="59">
        <v>0.99953389167785645</v>
      </c>
      <c r="AK30645" s="59">
        <v>0.99967086315155029</v>
      </c>
      <c r="AL30645" s="59">
        <v>0.99849337339401245</v>
      </c>
    </row>
    <row r="30646" spans="34:38" ht="15" customHeight="1">
      <c r="AH30646" s="161">
        <v>104.91471111949964</v>
      </c>
      <c r="AI30646" s="59">
        <v>0.99970275163650513</v>
      </c>
      <c r="AJ30646" s="59">
        <v>0.99953389167785645</v>
      </c>
      <c r="AK30646" s="59">
        <v>0.99967086315155029</v>
      </c>
      <c r="AL30646" s="59">
        <v>0.99849337339401245</v>
      </c>
    </row>
    <row r="30647" spans="34:38" ht="15" customHeight="1">
      <c r="AH30647" s="161">
        <v>104.91795129426146</v>
      </c>
      <c r="AI30647" s="59">
        <v>0.99970275163650513</v>
      </c>
      <c r="AJ30647" s="59">
        <v>0.99953389167785645</v>
      </c>
      <c r="AK30647" s="59">
        <v>0.99967086315155029</v>
      </c>
      <c r="AL30647" s="59">
        <v>0.99849337339401245</v>
      </c>
    </row>
    <row r="30648" spans="34:38" ht="15" customHeight="1">
      <c r="AH30648" s="161">
        <v>104.91923003885169</v>
      </c>
      <c r="AI30648" s="59">
        <v>0.99970275163650513</v>
      </c>
      <c r="AJ30648" s="59">
        <v>0.9995383620262146</v>
      </c>
      <c r="AK30648" s="59">
        <v>0.99967086315155029</v>
      </c>
      <c r="AL30648" s="59">
        <v>0.99849337339401245</v>
      </c>
    </row>
    <row r="30649" spans="34:38" ht="15" customHeight="1">
      <c r="AH30649" s="161">
        <v>104.92409032159996</v>
      </c>
      <c r="AI30649" s="59">
        <v>0.99970275163650513</v>
      </c>
      <c r="AJ30649" s="59">
        <v>0.9995383620262146</v>
      </c>
      <c r="AK30649" s="59">
        <v>0.99967086315155029</v>
      </c>
      <c r="AL30649" s="59">
        <v>0.99849337339401245</v>
      </c>
    </row>
    <row r="30650" spans="34:38" ht="15" customHeight="1">
      <c r="AH30650" s="161">
        <v>104.92957067629867</v>
      </c>
      <c r="AI30650" s="59">
        <v>0.99970275163650513</v>
      </c>
      <c r="AJ30650" s="59">
        <v>0.9995383620262146</v>
      </c>
      <c r="AK30650" s="59">
        <v>0.99967086315155029</v>
      </c>
      <c r="AL30650" s="59">
        <v>0.99849337339401245</v>
      </c>
    </row>
    <row r="30651" spans="34:38" ht="15" customHeight="1">
      <c r="AH30651" s="161">
        <v>104.93158255423226</v>
      </c>
      <c r="AI30651" s="59">
        <v>0.99970275163650513</v>
      </c>
      <c r="AJ30651" s="59">
        <v>0.9995383620262146</v>
      </c>
      <c r="AK30651" s="59">
        <v>0.99967086315155029</v>
      </c>
      <c r="AL30651" s="59">
        <v>0.99849337339401245</v>
      </c>
    </row>
    <row r="30652" spans="34:38" ht="15" customHeight="1">
      <c r="AH30652" s="161">
        <v>104.93566355974291</v>
      </c>
      <c r="AI30652" s="59">
        <v>0.99970275163650513</v>
      </c>
      <c r="AJ30652" s="59">
        <v>0.9995383620262146</v>
      </c>
      <c r="AK30652" s="59">
        <v>0.99967086315155029</v>
      </c>
      <c r="AL30652" s="59">
        <v>0.99849337339401245</v>
      </c>
    </row>
    <row r="30653" spans="34:38" ht="15" customHeight="1">
      <c r="AH30653" s="161">
        <v>104.94071167983803</v>
      </c>
      <c r="AI30653" s="59">
        <v>0.99970275163650513</v>
      </c>
      <c r="AJ30653" s="59">
        <v>0.9995383620262146</v>
      </c>
      <c r="AK30653" s="59">
        <v>0.99967086315155029</v>
      </c>
      <c r="AL30653" s="59">
        <v>0.99849337339401245</v>
      </c>
    </row>
    <row r="30654" spans="34:38" ht="15" customHeight="1">
      <c r="AH30654" s="161">
        <v>104.94172022232206</v>
      </c>
      <c r="AI30654" s="59">
        <v>0.99970275163650513</v>
      </c>
      <c r="AJ30654" s="59">
        <v>0.9995383620262146</v>
      </c>
      <c r="AK30654" s="59">
        <v>0.99967086315155029</v>
      </c>
      <c r="AL30654" s="59">
        <v>0.99849337339401245</v>
      </c>
    </row>
    <row r="30655" spans="34:38" ht="15" customHeight="1">
      <c r="AH30655" s="161">
        <v>104.94684140217109</v>
      </c>
      <c r="AI30655" s="59">
        <v>0.99970275163650513</v>
      </c>
      <c r="AJ30655" s="59">
        <v>0.9995383620262146</v>
      </c>
      <c r="AK30655" s="59">
        <v>0.99967086315155029</v>
      </c>
      <c r="AL30655" s="59">
        <v>0.99849337339401245</v>
      </c>
    </row>
    <row r="30656" spans="34:38" ht="15" customHeight="1">
      <c r="AH30656" s="161">
        <v>104.95093376429629</v>
      </c>
      <c r="AI30656" s="59">
        <v>0.99970638751983643</v>
      </c>
      <c r="AJ30656" s="59">
        <v>0.9995383620262146</v>
      </c>
      <c r="AK30656" s="59">
        <v>0.99967086315155029</v>
      </c>
      <c r="AL30656" s="59">
        <v>0.99849337339401245</v>
      </c>
    </row>
    <row r="30657" spans="34:38" ht="15" customHeight="1">
      <c r="AH30657" s="161">
        <v>104.95310080128189</v>
      </c>
      <c r="AI30657" s="59">
        <v>0.99970638751983643</v>
      </c>
      <c r="AJ30657" s="59">
        <v>0.9995383620262146</v>
      </c>
      <c r="AK30657" s="59">
        <v>0.99967086315155029</v>
      </c>
      <c r="AL30657" s="59">
        <v>0.99849337339401245</v>
      </c>
    </row>
    <row r="30658" spans="34:38" ht="15" customHeight="1">
      <c r="AH30658" s="161">
        <v>104.95387850749648</v>
      </c>
      <c r="AI30658" s="59">
        <v>0.99970638751983643</v>
      </c>
      <c r="AJ30658" s="59">
        <v>0.9995383620262146</v>
      </c>
      <c r="AK30658" s="59">
        <v>0.99967086315155029</v>
      </c>
      <c r="AL30658" s="59">
        <v>0.99849337339401245</v>
      </c>
    </row>
    <row r="30659" spans="34:38" ht="15" customHeight="1">
      <c r="AH30659" s="161">
        <v>104.95413909617939</v>
      </c>
      <c r="AI30659" s="59">
        <v>0.99970638751983643</v>
      </c>
      <c r="AJ30659" s="59">
        <v>0.9995383620262146</v>
      </c>
      <c r="AK30659" s="59">
        <v>0.99967086315155029</v>
      </c>
      <c r="AL30659" s="59">
        <v>0.99849337339401245</v>
      </c>
    </row>
    <row r="30660" spans="34:38" ht="15" customHeight="1">
      <c r="AH30660" s="161">
        <v>104.95945173437731</v>
      </c>
      <c r="AI30660" s="59">
        <v>0.99970638751983643</v>
      </c>
      <c r="AJ30660" s="59">
        <v>0.9995383620262146</v>
      </c>
      <c r="AK30660" s="59">
        <v>0.99967086315155029</v>
      </c>
      <c r="AL30660" s="59">
        <v>0.99849337339401245</v>
      </c>
    </row>
    <row r="30661" spans="34:38" ht="15" customHeight="1">
      <c r="AH30661" s="161">
        <v>104.96104875156959</v>
      </c>
      <c r="AI30661" s="59">
        <v>0.99970638751983643</v>
      </c>
      <c r="AJ30661" s="59">
        <v>0.9995383620262146</v>
      </c>
      <c r="AK30661" s="59">
        <v>0.99967086315155029</v>
      </c>
      <c r="AL30661" s="59">
        <v>0.99849337339401245</v>
      </c>
    </row>
    <row r="30662" spans="34:38" ht="15" customHeight="1">
      <c r="AH30662" s="161">
        <v>104.96195385355519</v>
      </c>
      <c r="AI30662" s="59">
        <v>0.99970638751983643</v>
      </c>
      <c r="AJ30662" s="59">
        <v>0.9995383620262146</v>
      </c>
      <c r="AK30662" s="59">
        <v>0.99967086315155029</v>
      </c>
      <c r="AL30662" s="59">
        <v>0.99849337339401245</v>
      </c>
    </row>
    <row r="30663" spans="34:38" ht="15" customHeight="1">
      <c r="AH30663" s="161">
        <v>104.96228814729453</v>
      </c>
      <c r="AI30663" s="59">
        <v>0.99970638751983643</v>
      </c>
      <c r="AJ30663" s="59">
        <v>0.9995383620262146</v>
      </c>
      <c r="AK30663" s="59">
        <v>0.99967086315155029</v>
      </c>
      <c r="AL30663" s="59">
        <v>0.99849337339401245</v>
      </c>
    </row>
    <row r="30664" spans="34:38" ht="15" customHeight="1">
      <c r="AH30664" s="161">
        <v>104.96355103544603</v>
      </c>
      <c r="AI30664" s="59">
        <v>0.99970638751983643</v>
      </c>
      <c r="AJ30664" s="59">
        <v>0.9995383620262146</v>
      </c>
      <c r="AK30664" s="59">
        <v>0.99967086315155029</v>
      </c>
      <c r="AL30664" s="59">
        <v>0.99849337339401245</v>
      </c>
    </row>
    <row r="30665" spans="34:38" ht="15" customHeight="1">
      <c r="AH30665" s="161">
        <v>104.97102912180594</v>
      </c>
      <c r="AI30665" s="59">
        <v>0.99970638751983643</v>
      </c>
      <c r="AJ30665" s="59">
        <v>0.9995383620262146</v>
      </c>
      <c r="AK30665" s="59">
        <v>0.99967086315155029</v>
      </c>
      <c r="AL30665" s="59">
        <v>0.99849337339401245</v>
      </c>
    </row>
    <row r="30666" spans="34:38" ht="15" customHeight="1">
      <c r="AH30666" s="161">
        <v>104.97126186494738</v>
      </c>
      <c r="AI30666" s="59">
        <v>0.99970638751983643</v>
      </c>
      <c r="AJ30666" s="59">
        <v>0.9995383620262146</v>
      </c>
      <c r="AK30666" s="59">
        <v>0.99967086315155029</v>
      </c>
      <c r="AL30666" s="59">
        <v>0.99849337339401245</v>
      </c>
    </row>
    <row r="30667" spans="34:38" ht="15" customHeight="1">
      <c r="AH30667" s="161">
        <v>104.97636486684104</v>
      </c>
      <c r="AI30667" s="59">
        <v>0.99970638751983643</v>
      </c>
      <c r="AJ30667" s="59">
        <v>0.9995383620262146</v>
      </c>
      <c r="AK30667" s="59">
        <v>0.99970906972885132</v>
      </c>
      <c r="AL30667" s="59">
        <v>0.99849337339401245</v>
      </c>
    </row>
    <row r="30668" spans="34:38" ht="15" customHeight="1">
      <c r="AH30668" s="161">
        <v>104.99784055765738</v>
      </c>
      <c r="AI30668" s="59">
        <v>0.99970638751983643</v>
      </c>
      <c r="AJ30668" s="59">
        <v>0.9995383620262146</v>
      </c>
      <c r="AK30668" s="59">
        <v>0.99970906972885132</v>
      </c>
      <c r="AL30668" s="59">
        <v>0.99849337339401245</v>
      </c>
    </row>
    <row r="30669" spans="34:38" ht="15" customHeight="1">
      <c r="AH30669" s="161">
        <v>105.00388102958229</v>
      </c>
      <c r="AI30669" s="59">
        <v>0.99970638751983643</v>
      </c>
      <c r="AJ30669" s="59">
        <v>0.9995383620262146</v>
      </c>
      <c r="AK30669" s="59">
        <v>0.99970906972885132</v>
      </c>
      <c r="AL30669" s="59">
        <v>0.99849337339401245</v>
      </c>
    </row>
    <row r="30670" spans="34:38" ht="15" customHeight="1">
      <c r="AH30670" s="161">
        <v>105.00748131514835</v>
      </c>
      <c r="AI30670" s="59">
        <v>0.99970638751983643</v>
      </c>
      <c r="AJ30670" s="59">
        <v>0.9995383620262146</v>
      </c>
      <c r="AK30670" s="59">
        <v>0.99970906972885132</v>
      </c>
      <c r="AL30670" s="59">
        <v>0.99849337339401245</v>
      </c>
    </row>
    <row r="30671" spans="34:38" ht="15" customHeight="1">
      <c r="AH30671" s="161">
        <v>105.01364572300017</v>
      </c>
      <c r="AI30671" s="59">
        <v>0.99970638751983643</v>
      </c>
      <c r="AJ30671" s="59">
        <v>0.9995383620262146</v>
      </c>
      <c r="AK30671" s="59">
        <v>0.99970906972885132</v>
      </c>
      <c r="AL30671" s="59">
        <v>0.99849337339401245</v>
      </c>
    </row>
    <row r="30672" spans="34:38" ht="15" customHeight="1">
      <c r="AH30672" s="161">
        <v>105.02188095461464</v>
      </c>
      <c r="AI30672" s="59">
        <v>0.99970638751983643</v>
      </c>
      <c r="AJ30672" s="59">
        <v>0.9995383620262146</v>
      </c>
      <c r="AK30672" s="59">
        <v>0.99970906972885132</v>
      </c>
      <c r="AL30672" s="59">
        <v>0.99859386682510376</v>
      </c>
    </row>
    <row r="30673" spans="34:38" ht="15" customHeight="1">
      <c r="AH30673" s="161">
        <v>105.02391312640006</v>
      </c>
      <c r="AI30673" s="59">
        <v>0.99970638751983643</v>
      </c>
      <c r="AJ30673" s="59">
        <v>0.9995383620262146</v>
      </c>
      <c r="AK30673" s="59">
        <v>0.99970906972885132</v>
      </c>
      <c r="AL30673" s="59">
        <v>0.99859386682510376</v>
      </c>
    </row>
    <row r="30674" spans="34:38" ht="15" customHeight="1">
      <c r="AH30674" s="161">
        <v>105.03254060224268</v>
      </c>
      <c r="AI30674" s="59">
        <v>0.99970638751983643</v>
      </c>
      <c r="AJ30674" s="59">
        <v>0.9995383620262146</v>
      </c>
      <c r="AK30674" s="59">
        <v>0.99970906972885132</v>
      </c>
      <c r="AL30674" s="59">
        <v>0.99859386682510376</v>
      </c>
    </row>
    <row r="30675" spans="34:38" ht="15" customHeight="1">
      <c r="AH30675" s="161">
        <v>105.03918886556927</v>
      </c>
      <c r="AI30675" s="59">
        <v>0.99970638751983643</v>
      </c>
      <c r="AJ30675" s="59">
        <v>0.9995383620262146</v>
      </c>
      <c r="AK30675" s="59">
        <v>0.99970906972885132</v>
      </c>
      <c r="AL30675" s="59">
        <v>0.99859386682510376</v>
      </c>
    </row>
    <row r="30676" spans="34:38" ht="15" customHeight="1">
      <c r="AH30676" s="161">
        <v>105.04710694225594</v>
      </c>
      <c r="AI30676" s="59">
        <v>0.99970638751983643</v>
      </c>
      <c r="AJ30676" s="59">
        <v>0.9995383620262146</v>
      </c>
      <c r="AK30676" s="59">
        <v>0.99970906972885132</v>
      </c>
      <c r="AL30676" s="59">
        <v>0.99859386682510376</v>
      </c>
    </row>
    <row r="30677" spans="34:38" ht="15" customHeight="1">
      <c r="AH30677" s="161">
        <v>105.04953006804998</v>
      </c>
      <c r="AI30677" s="59">
        <v>0.99970638751983643</v>
      </c>
      <c r="AJ30677" s="59">
        <v>0.9995383620262146</v>
      </c>
      <c r="AK30677" s="59">
        <v>0.99970906972885132</v>
      </c>
      <c r="AL30677" s="59">
        <v>0.99859386682510376</v>
      </c>
    </row>
    <row r="30678" spans="34:38" ht="15" customHeight="1">
      <c r="AH30678" s="161">
        <v>105.06328783872395</v>
      </c>
      <c r="AI30678" s="59">
        <v>0.99970638751983643</v>
      </c>
      <c r="AJ30678" s="59">
        <v>0.9995383620262146</v>
      </c>
      <c r="AK30678" s="59">
        <v>0.99970906972885132</v>
      </c>
      <c r="AL30678" s="59">
        <v>0.99859386682510376</v>
      </c>
    </row>
    <row r="30679" spans="34:38" ht="15" customHeight="1">
      <c r="AH30679" s="161">
        <v>105.06579870789403</v>
      </c>
      <c r="AI30679" s="59">
        <v>0.99970638751983643</v>
      </c>
      <c r="AJ30679" s="59">
        <v>0.9995383620262146</v>
      </c>
      <c r="AK30679" s="59">
        <v>0.99970906972885132</v>
      </c>
      <c r="AL30679" s="59">
        <v>0.99859386682510376</v>
      </c>
    </row>
    <row r="30680" spans="34:38" ht="15" customHeight="1">
      <c r="AH30680" s="161">
        <v>105.07092943145348</v>
      </c>
      <c r="AI30680" s="59">
        <v>0.99970638751983643</v>
      </c>
      <c r="AJ30680" s="59">
        <v>0.9995427131652832</v>
      </c>
      <c r="AK30680" s="59">
        <v>0.99970906972885132</v>
      </c>
      <c r="AL30680" s="59">
        <v>0.99859386682510376</v>
      </c>
    </row>
    <row r="30681" spans="34:38" ht="15" customHeight="1">
      <c r="AH30681" s="161">
        <v>105.07388824727896</v>
      </c>
      <c r="AI30681" s="59">
        <v>0.99970638751983643</v>
      </c>
      <c r="AJ30681" s="59">
        <v>0.9995427131652832</v>
      </c>
      <c r="AK30681" s="59">
        <v>0.99970906972885132</v>
      </c>
      <c r="AL30681" s="59">
        <v>0.99859386682510376</v>
      </c>
    </row>
    <row r="30682" spans="34:38" ht="15" customHeight="1">
      <c r="AH30682" s="161">
        <v>105.08077465595271</v>
      </c>
      <c r="AI30682" s="59">
        <v>0.99970638751983643</v>
      </c>
      <c r="AJ30682" s="59">
        <v>0.9995427131652832</v>
      </c>
      <c r="AK30682" s="59">
        <v>0.99970906972885132</v>
      </c>
      <c r="AL30682" s="59">
        <v>0.99859386682510376</v>
      </c>
    </row>
    <row r="30683" spans="34:38" ht="15" customHeight="1">
      <c r="AH30683" s="161">
        <v>105.0813224265584</v>
      </c>
      <c r="AI30683" s="59">
        <v>0.99970638751983643</v>
      </c>
      <c r="AJ30683" s="59">
        <v>0.9995427131652832</v>
      </c>
      <c r="AK30683" s="59">
        <v>0.99970906972885132</v>
      </c>
      <c r="AL30683" s="59">
        <v>0.99859386682510376</v>
      </c>
    </row>
    <row r="30684" spans="34:38" ht="15" customHeight="1">
      <c r="AH30684" s="161">
        <v>105.08333986026851</v>
      </c>
      <c r="AI30684" s="59">
        <v>0.99970638751983643</v>
      </c>
      <c r="AJ30684" s="59">
        <v>0.9995427131652832</v>
      </c>
      <c r="AK30684" s="59">
        <v>0.99970906972885132</v>
      </c>
      <c r="AL30684" s="59">
        <v>0.99859386682510376</v>
      </c>
    </row>
    <row r="30685" spans="34:38" ht="15" customHeight="1">
      <c r="AH30685" s="161">
        <v>105.08946779668472</v>
      </c>
      <c r="AI30685" s="59">
        <v>0.99970638751983643</v>
      </c>
      <c r="AJ30685" s="59">
        <v>0.9995427131652832</v>
      </c>
      <c r="AK30685" s="59">
        <v>0.99970906972885132</v>
      </c>
      <c r="AL30685" s="59">
        <v>0.99859386682510376</v>
      </c>
    </row>
    <row r="30686" spans="34:38" ht="15" customHeight="1">
      <c r="AH30686" s="161">
        <v>105.09166286028609</v>
      </c>
      <c r="AI30686" s="59">
        <v>0.99970638751983643</v>
      </c>
      <c r="AJ30686" s="59">
        <v>0.9995427131652832</v>
      </c>
      <c r="AK30686" s="59">
        <v>0.99970906972885132</v>
      </c>
      <c r="AL30686" s="59">
        <v>0.99859386682510376</v>
      </c>
    </row>
    <row r="30687" spans="34:38" ht="15" customHeight="1">
      <c r="AH30687" s="161">
        <v>105.09262157006431</v>
      </c>
      <c r="AI30687" s="59">
        <v>0.99970638751983643</v>
      </c>
      <c r="AJ30687" s="59">
        <v>0.9995427131652832</v>
      </c>
      <c r="AK30687" s="59">
        <v>0.99970906972885132</v>
      </c>
      <c r="AL30687" s="59">
        <v>0.99859386682510376</v>
      </c>
    </row>
    <row r="30688" spans="34:38" ht="15" customHeight="1">
      <c r="AH30688" s="161">
        <v>105.09849629534664</v>
      </c>
      <c r="AI30688" s="59">
        <v>0.99970638751983643</v>
      </c>
      <c r="AJ30688" s="59">
        <v>0.9995427131652832</v>
      </c>
      <c r="AK30688" s="59">
        <v>0.99970906972885132</v>
      </c>
      <c r="AL30688" s="59">
        <v>0.99859386682510376</v>
      </c>
    </row>
    <row r="30689" spans="34:38" ht="15" customHeight="1">
      <c r="AH30689" s="161">
        <v>105.10130686587172</v>
      </c>
      <c r="AI30689" s="59">
        <v>0.99971002340316772</v>
      </c>
      <c r="AJ30689" s="59">
        <v>0.9995427131652832</v>
      </c>
      <c r="AK30689" s="59">
        <v>0.99970906972885132</v>
      </c>
      <c r="AL30689" s="59">
        <v>0.99859386682510376</v>
      </c>
    </row>
    <row r="30690" spans="34:38" ht="15" customHeight="1">
      <c r="AH30690" s="161">
        <v>105.10204827502301</v>
      </c>
      <c r="AI30690" s="59">
        <v>0.99971002340316772</v>
      </c>
      <c r="AJ30690" s="59">
        <v>0.9995427131652832</v>
      </c>
      <c r="AK30690" s="59">
        <v>0.99970906972885132</v>
      </c>
      <c r="AL30690" s="59">
        <v>0.99859386682510376</v>
      </c>
    </row>
    <row r="30691" spans="34:38" ht="15" customHeight="1">
      <c r="AH30691" s="161">
        <v>105.10453051001508</v>
      </c>
      <c r="AI30691" s="59">
        <v>0.99971002340316772</v>
      </c>
      <c r="AJ30691" s="59">
        <v>0.9995427131652832</v>
      </c>
      <c r="AK30691" s="59">
        <v>0.99970906972885132</v>
      </c>
      <c r="AL30691" s="59">
        <v>0.99859386682510376</v>
      </c>
    </row>
    <row r="30692" spans="34:38" ht="15" customHeight="1">
      <c r="AH30692" s="161">
        <v>105.10473773375735</v>
      </c>
      <c r="AI30692" s="59">
        <v>0.99971002340316772</v>
      </c>
      <c r="AJ30692" s="59">
        <v>0.9995427131652832</v>
      </c>
      <c r="AK30692" s="59">
        <v>0.99970906972885132</v>
      </c>
      <c r="AL30692" s="59">
        <v>0.99859386682510376</v>
      </c>
    </row>
    <row r="30693" spans="34:38" ht="15" customHeight="1">
      <c r="AH30693" s="161">
        <v>105.11021751237669</v>
      </c>
      <c r="AI30693" s="59">
        <v>0.99971002340316772</v>
      </c>
      <c r="AJ30693" s="59">
        <v>0.9995427131652832</v>
      </c>
      <c r="AK30693" s="59">
        <v>0.99970906972885132</v>
      </c>
      <c r="AL30693" s="59">
        <v>0.99859386682510376</v>
      </c>
    </row>
    <row r="30694" spans="34:38" ht="15" customHeight="1">
      <c r="AH30694" s="161">
        <v>105.11168057488572</v>
      </c>
      <c r="AI30694" s="59">
        <v>0.99971002340316772</v>
      </c>
      <c r="AJ30694" s="59">
        <v>0.9995427131652832</v>
      </c>
      <c r="AK30694" s="59">
        <v>0.99970906972885132</v>
      </c>
      <c r="AL30694" s="59">
        <v>0.99859386682510376</v>
      </c>
    </row>
    <row r="30695" spans="34:38" ht="15" customHeight="1">
      <c r="AH30695" s="161">
        <v>105.11382125183781</v>
      </c>
      <c r="AI30695" s="59">
        <v>0.99971002340316772</v>
      </c>
      <c r="AJ30695" s="59">
        <v>0.9995427131652832</v>
      </c>
      <c r="AK30695" s="59">
        <v>0.99970906972885132</v>
      </c>
      <c r="AL30695" s="59">
        <v>0.99859386682510376</v>
      </c>
    </row>
    <row r="30696" spans="34:38" ht="15" customHeight="1">
      <c r="AH30696" s="161">
        <v>105.11589306600526</v>
      </c>
      <c r="AI30696" s="59">
        <v>0.99971002340316772</v>
      </c>
      <c r="AJ30696" s="59">
        <v>0.9995427131652832</v>
      </c>
      <c r="AK30696" s="59">
        <v>0.99970906972885132</v>
      </c>
      <c r="AL30696" s="59">
        <v>0.99859386682510376</v>
      </c>
    </row>
    <row r="30697" spans="34:38" ht="15" customHeight="1">
      <c r="AH30697" s="161">
        <v>105.12080326993419</v>
      </c>
      <c r="AI30697" s="59">
        <v>0.99971002340316772</v>
      </c>
      <c r="AJ30697" s="59">
        <v>0.9995427131652832</v>
      </c>
      <c r="AK30697" s="59">
        <v>0.99970906972885132</v>
      </c>
      <c r="AL30697" s="59">
        <v>0.99859386682510376</v>
      </c>
    </row>
    <row r="30698" spans="34:38" ht="15" customHeight="1">
      <c r="AH30698" s="161">
        <v>105.12216528866642</v>
      </c>
      <c r="AI30698" s="59">
        <v>0.99971002340316772</v>
      </c>
      <c r="AJ30698" s="59">
        <v>0.9995427131652832</v>
      </c>
      <c r="AK30698" s="59">
        <v>0.99970906972885132</v>
      </c>
      <c r="AL30698" s="59">
        <v>0.99859386682510376</v>
      </c>
    </row>
    <row r="30699" spans="34:38" ht="15" customHeight="1">
      <c r="AH30699" s="161">
        <v>105.12314474148863</v>
      </c>
      <c r="AI30699" s="59">
        <v>0.99971002340316772</v>
      </c>
      <c r="AJ30699" s="59">
        <v>0.9995427131652832</v>
      </c>
      <c r="AK30699" s="59">
        <v>0.99974334239959717</v>
      </c>
      <c r="AL30699" s="59">
        <v>0.99859386682510376</v>
      </c>
    </row>
    <row r="30700" spans="34:38" ht="15" customHeight="1">
      <c r="AH30700" s="161">
        <v>105.15029303721988</v>
      </c>
      <c r="AI30700" s="59">
        <v>0.99971002340316772</v>
      </c>
      <c r="AJ30700" s="59">
        <v>0.9995427131652832</v>
      </c>
      <c r="AK30700" s="59">
        <v>0.99974334239959717</v>
      </c>
      <c r="AL30700" s="59">
        <v>0.99859386682510376</v>
      </c>
    </row>
    <row r="30701" spans="34:38" ht="15" customHeight="1">
      <c r="AH30701" s="161">
        <v>105.15565984492194</v>
      </c>
      <c r="AI30701" s="59">
        <v>0.99971002340316772</v>
      </c>
      <c r="AJ30701" s="59">
        <v>0.9995427131652832</v>
      </c>
      <c r="AK30701" s="59">
        <v>0.99974334239959717</v>
      </c>
      <c r="AL30701" s="59">
        <v>0.99859386682510376</v>
      </c>
    </row>
    <row r="30702" spans="34:38" ht="15" customHeight="1">
      <c r="AH30702" s="161">
        <v>105.1560934953675</v>
      </c>
      <c r="AI30702" s="59">
        <v>0.99971002340316772</v>
      </c>
      <c r="AJ30702" s="59">
        <v>0.9995427131652832</v>
      </c>
      <c r="AK30702" s="59">
        <v>0.99974334239959717</v>
      </c>
      <c r="AL30702" s="59">
        <v>0.99859386682510376</v>
      </c>
    </row>
    <row r="30703" spans="34:38" ht="15" customHeight="1">
      <c r="AH30703" s="161">
        <v>105.15871064839099</v>
      </c>
      <c r="AI30703" s="59">
        <v>0.99971002340316772</v>
      </c>
      <c r="AJ30703" s="59">
        <v>0.9995427131652832</v>
      </c>
      <c r="AK30703" s="59">
        <v>0.99974334239959717</v>
      </c>
      <c r="AL30703" s="59">
        <v>0.99859386682510376</v>
      </c>
    </row>
    <row r="30704" spans="34:38" ht="15" customHeight="1">
      <c r="AH30704" s="161">
        <v>105.16701796586531</v>
      </c>
      <c r="AI30704" s="59">
        <v>0.99971002340316772</v>
      </c>
      <c r="AJ30704" s="59">
        <v>0.9995427131652832</v>
      </c>
      <c r="AK30704" s="59">
        <v>0.99974334239959717</v>
      </c>
      <c r="AL30704" s="59">
        <v>0.99859386682510376</v>
      </c>
    </row>
    <row r="30705" spans="34:38" ht="15" customHeight="1">
      <c r="AH30705" s="161">
        <v>105.17309446068323</v>
      </c>
      <c r="AI30705" s="59">
        <v>0.99971002340316772</v>
      </c>
      <c r="AJ30705" s="59">
        <v>0.9995427131652832</v>
      </c>
      <c r="AK30705" s="59">
        <v>0.99974334239959717</v>
      </c>
      <c r="AL30705" s="59">
        <v>0.9986845850944519</v>
      </c>
    </row>
    <row r="30706" spans="34:38" ht="15" customHeight="1">
      <c r="AH30706" s="161">
        <v>105.1762625902504</v>
      </c>
      <c r="AI30706" s="59">
        <v>0.99971002340316772</v>
      </c>
      <c r="AJ30706" s="59">
        <v>0.9995427131652832</v>
      </c>
      <c r="AK30706" s="59">
        <v>0.99974334239959717</v>
      </c>
      <c r="AL30706" s="59">
        <v>0.9986845850944519</v>
      </c>
    </row>
    <row r="30707" spans="34:38" ht="15" customHeight="1">
      <c r="AH30707" s="161">
        <v>105.18398665061669</v>
      </c>
      <c r="AI30707" s="59">
        <v>0.99971002340316772</v>
      </c>
      <c r="AJ30707" s="59">
        <v>0.9995427131652832</v>
      </c>
      <c r="AK30707" s="59">
        <v>0.99974334239959717</v>
      </c>
      <c r="AL30707" s="59">
        <v>0.9986845850944519</v>
      </c>
    </row>
    <row r="30708" spans="34:38" ht="15" customHeight="1">
      <c r="AH30708" s="161">
        <v>105.19098531876413</v>
      </c>
      <c r="AI30708" s="59">
        <v>0.99971002340316772</v>
      </c>
      <c r="AJ30708" s="59">
        <v>0.9995427131652832</v>
      </c>
      <c r="AK30708" s="59">
        <v>0.99974334239959717</v>
      </c>
      <c r="AL30708" s="59">
        <v>0.9986845850944519</v>
      </c>
    </row>
    <row r="30709" spans="34:38" ht="15" customHeight="1">
      <c r="AH30709" s="161">
        <v>105.19194754872215</v>
      </c>
      <c r="AI30709" s="59">
        <v>0.99971002340316772</v>
      </c>
      <c r="AJ30709" s="59">
        <v>0.9995427131652832</v>
      </c>
      <c r="AK30709" s="59">
        <v>0.99974334239959717</v>
      </c>
      <c r="AL30709" s="59">
        <v>0.9986845850944519</v>
      </c>
    </row>
    <row r="30710" spans="34:38" ht="15" customHeight="1">
      <c r="AH30710" s="161">
        <v>105.21688629628844</v>
      </c>
      <c r="AI30710" s="59">
        <v>0.99971002340316772</v>
      </c>
      <c r="AJ30710" s="59">
        <v>0.9995427131652832</v>
      </c>
      <c r="AK30710" s="59">
        <v>0.99974334239959717</v>
      </c>
      <c r="AL30710" s="59">
        <v>0.9986845850944519</v>
      </c>
    </row>
    <row r="30711" spans="34:38" ht="15" customHeight="1">
      <c r="AH30711" s="161">
        <v>105.21698173981426</v>
      </c>
      <c r="AI30711" s="59">
        <v>0.99971002340316772</v>
      </c>
      <c r="AJ30711" s="59">
        <v>0.9995427131652832</v>
      </c>
      <c r="AK30711" s="59">
        <v>0.99974334239959717</v>
      </c>
      <c r="AL30711" s="59">
        <v>0.9986845850944519</v>
      </c>
    </row>
    <row r="30712" spans="34:38" ht="15" customHeight="1">
      <c r="AH30712" s="161">
        <v>105.21708515596936</v>
      </c>
      <c r="AI30712" s="59">
        <v>0.99971002340316772</v>
      </c>
      <c r="AJ30712" s="59">
        <v>0.9995427131652832</v>
      </c>
      <c r="AK30712" s="59">
        <v>0.99974334239959717</v>
      </c>
      <c r="AL30712" s="59">
        <v>0.9986845850944519</v>
      </c>
    </row>
    <row r="30713" spans="34:38" ht="15" customHeight="1">
      <c r="AH30713" s="161">
        <v>105.22262882405526</v>
      </c>
      <c r="AI30713" s="59">
        <v>0.99971002340316772</v>
      </c>
      <c r="AJ30713" s="59">
        <v>0.99954706430435181</v>
      </c>
      <c r="AK30713" s="59">
        <v>0.99974334239959717</v>
      </c>
      <c r="AL30713" s="59">
        <v>0.9986845850944519</v>
      </c>
    </row>
    <row r="30714" spans="34:38" ht="15" customHeight="1">
      <c r="AH30714" s="161">
        <v>105.22368617295794</v>
      </c>
      <c r="AI30714" s="59">
        <v>0.99971002340316772</v>
      </c>
      <c r="AJ30714" s="59">
        <v>0.99954706430435181</v>
      </c>
      <c r="AK30714" s="59">
        <v>0.99974334239959717</v>
      </c>
      <c r="AL30714" s="59">
        <v>0.9986845850944519</v>
      </c>
    </row>
    <row r="30715" spans="34:38" ht="15" customHeight="1">
      <c r="AH30715" s="161">
        <v>105.2258857521625</v>
      </c>
      <c r="AI30715" s="59">
        <v>0.99971002340316772</v>
      </c>
      <c r="AJ30715" s="59">
        <v>0.99954706430435181</v>
      </c>
      <c r="AK30715" s="59">
        <v>0.99974334239959717</v>
      </c>
      <c r="AL30715" s="59">
        <v>0.9986845850944519</v>
      </c>
    </row>
    <row r="30716" spans="34:38" ht="15" customHeight="1">
      <c r="AH30716" s="161">
        <v>105.23307417681815</v>
      </c>
      <c r="AI30716" s="59">
        <v>0.99971002340316772</v>
      </c>
      <c r="AJ30716" s="59">
        <v>0.99954706430435181</v>
      </c>
      <c r="AK30716" s="59">
        <v>0.99974334239959717</v>
      </c>
      <c r="AL30716" s="59">
        <v>0.9986845850944519</v>
      </c>
    </row>
    <row r="30717" spans="34:38" ht="15" customHeight="1">
      <c r="AH30717" s="161">
        <v>105.23509716630477</v>
      </c>
      <c r="AI30717" s="59">
        <v>0.99971002340316772</v>
      </c>
      <c r="AJ30717" s="59">
        <v>0.99954706430435181</v>
      </c>
      <c r="AK30717" s="59">
        <v>0.99974334239959717</v>
      </c>
      <c r="AL30717" s="59">
        <v>0.9986845850944519</v>
      </c>
    </row>
    <row r="30718" spans="34:38" ht="15" customHeight="1">
      <c r="AH30718" s="161">
        <v>105.24261404073417</v>
      </c>
      <c r="AI30718" s="59">
        <v>0.99971002340316772</v>
      </c>
      <c r="AJ30718" s="59">
        <v>0.99954706430435181</v>
      </c>
      <c r="AK30718" s="59">
        <v>0.99974334239959717</v>
      </c>
      <c r="AL30718" s="59">
        <v>0.9986845850944519</v>
      </c>
    </row>
    <row r="30719" spans="34:38" ht="15" customHeight="1">
      <c r="AH30719" s="161">
        <v>105.24352291780657</v>
      </c>
      <c r="AI30719" s="59">
        <v>0.99971002340316772</v>
      </c>
      <c r="AJ30719" s="59">
        <v>0.99954706430435181</v>
      </c>
      <c r="AK30719" s="59">
        <v>0.99974334239959717</v>
      </c>
      <c r="AL30719" s="59">
        <v>0.9986845850944519</v>
      </c>
    </row>
    <row r="30720" spans="34:38" ht="15" customHeight="1">
      <c r="AH30720" s="161">
        <v>105.25015118852218</v>
      </c>
      <c r="AI30720" s="59">
        <v>0.99971002340316772</v>
      </c>
      <c r="AJ30720" s="59">
        <v>0.99954706430435181</v>
      </c>
      <c r="AK30720" s="59">
        <v>0.99974334239959717</v>
      </c>
      <c r="AL30720" s="59">
        <v>0.9986845850944519</v>
      </c>
    </row>
    <row r="30721" spans="34:38" ht="15" customHeight="1">
      <c r="AH30721" s="161">
        <v>105.25099574876413</v>
      </c>
      <c r="AI30721" s="59">
        <v>0.99971002340316772</v>
      </c>
      <c r="AJ30721" s="59">
        <v>0.99954706430435181</v>
      </c>
      <c r="AK30721" s="59">
        <v>0.99974334239959717</v>
      </c>
      <c r="AL30721" s="59">
        <v>0.9986845850944519</v>
      </c>
    </row>
    <row r="30722" spans="34:38" ht="15" customHeight="1">
      <c r="AH30722" s="161">
        <v>105.25167996744713</v>
      </c>
      <c r="AI30722" s="59">
        <v>0.99971365928649902</v>
      </c>
      <c r="AJ30722" s="59">
        <v>0.99954706430435181</v>
      </c>
      <c r="AK30722" s="59">
        <v>0.99974334239959717</v>
      </c>
      <c r="AL30722" s="59">
        <v>0.9986845850944519</v>
      </c>
    </row>
    <row r="30723" spans="34:38" ht="15" customHeight="1">
      <c r="AH30723" s="161">
        <v>105.25518251253366</v>
      </c>
      <c r="AI30723" s="59">
        <v>0.99971365928649902</v>
      </c>
      <c r="AJ30723" s="59">
        <v>0.99954706430435181</v>
      </c>
      <c r="AK30723" s="59">
        <v>0.99974334239959717</v>
      </c>
      <c r="AL30723" s="59">
        <v>0.9986845850944519</v>
      </c>
    </row>
    <row r="30724" spans="34:38" ht="15" customHeight="1">
      <c r="AH30724" s="161">
        <v>105.2553363713353</v>
      </c>
      <c r="AI30724" s="59">
        <v>0.99971365928649902</v>
      </c>
      <c r="AJ30724" s="59">
        <v>0.99954706430435181</v>
      </c>
      <c r="AK30724" s="59">
        <v>0.99974334239959717</v>
      </c>
      <c r="AL30724" s="59">
        <v>0.9986845850944519</v>
      </c>
    </row>
    <row r="30725" spans="34:38" ht="15" customHeight="1">
      <c r="AH30725" s="161">
        <v>105.26098329037607</v>
      </c>
      <c r="AI30725" s="59">
        <v>0.99971365928649902</v>
      </c>
      <c r="AJ30725" s="59">
        <v>0.99954706430435181</v>
      </c>
      <c r="AK30725" s="59">
        <v>0.99974334239959717</v>
      </c>
      <c r="AL30725" s="59">
        <v>0.9986845850944519</v>
      </c>
    </row>
    <row r="30726" spans="34:38" ht="15" customHeight="1">
      <c r="AH30726" s="161">
        <v>105.26231239820187</v>
      </c>
      <c r="AI30726" s="59">
        <v>0.99971365928649902</v>
      </c>
      <c r="AJ30726" s="59">
        <v>0.99954706430435181</v>
      </c>
      <c r="AK30726" s="59">
        <v>0.99974334239959717</v>
      </c>
      <c r="AL30726" s="59">
        <v>0.9986845850944519</v>
      </c>
    </row>
    <row r="30727" spans="34:38" ht="15" customHeight="1">
      <c r="AH30727" s="161">
        <v>105.26535435638107</v>
      </c>
      <c r="AI30727" s="59">
        <v>0.99971365928649902</v>
      </c>
      <c r="AJ30727" s="59">
        <v>0.99954706430435181</v>
      </c>
      <c r="AK30727" s="59">
        <v>0.99974334239959717</v>
      </c>
      <c r="AL30727" s="59">
        <v>0.9986845850944519</v>
      </c>
    </row>
    <row r="30728" spans="34:38" ht="15" customHeight="1">
      <c r="AH30728" s="161">
        <v>105.26823509656447</v>
      </c>
      <c r="AI30728" s="59">
        <v>0.99971365928649902</v>
      </c>
      <c r="AJ30728" s="59">
        <v>0.99954706430435181</v>
      </c>
      <c r="AK30728" s="59">
        <v>0.99974334239959717</v>
      </c>
      <c r="AL30728" s="59">
        <v>0.9986845850944519</v>
      </c>
    </row>
    <row r="30729" spans="34:38" ht="15" customHeight="1">
      <c r="AH30729" s="161">
        <v>105.26992461613621</v>
      </c>
      <c r="AI30729" s="59">
        <v>0.99971365928649902</v>
      </c>
      <c r="AJ30729" s="59">
        <v>0.99954706430435181</v>
      </c>
      <c r="AK30729" s="59">
        <v>0.99977380037307739</v>
      </c>
      <c r="AL30729" s="59">
        <v>0.9986845850944519</v>
      </c>
    </row>
    <row r="30730" spans="34:38" ht="15" customHeight="1">
      <c r="AH30730" s="161">
        <v>105.27034467492099</v>
      </c>
      <c r="AI30730" s="59">
        <v>0.99971365928649902</v>
      </c>
      <c r="AJ30730" s="59">
        <v>0.99954706430435181</v>
      </c>
      <c r="AK30730" s="59">
        <v>0.99977380037307739</v>
      </c>
      <c r="AL30730" s="59">
        <v>0.9986845850944519</v>
      </c>
    </row>
    <row r="30731" spans="34:38" ht="15" customHeight="1">
      <c r="AH30731" s="161">
        <v>105.27330145552691</v>
      </c>
      <c r="AI30731" s="59">
        <v>0.99971365928649902</v>
      </c>
      <c r="AJ30731" s="59">
        <v>0.99954706430435181</v>
      </c>
      <c r="AK30731" s="59">
        <v>0.99977380037307739</v>
      </c>
      <c r="AL30731" s="59">
        <v>0.9986845850944519</v>
      </c>
    </row>
    <row r="30732" spans="34:38" ht="15" customHeight="1">
      <c r="AH30732" s="161">
        <v>105.28827386433494</v>
      </c>
      <c r="AI30732" s="59">
        <v>0.99971365928649902</v>
      </c>
      <c r="AJ30732" s="59">
        <v>0.99954706430435181</v>
      </c>
      <c r="AK30732" s="59">
        <v>0.99977380037307739</v>
      </c>
      <c r="AL30732" s="59">
        <v>0.9986845850944519</v>
      </c>
    </row>
    <row r="30733" spans="34:38" ht="15" customHeight="1">
      <c r="AH30733" s="161">
        <v>105.30274551678239</v>
      </c>
      <c r="AI30733" s="59">
        <v>0.99971365928649902</v>
      </c>
      <c r="AJ30733" s="59">
        <v>0.99954706430435181</v>
      </c>
      <c r="AK30733" s="59">
        <v>0.99977380037307739</v>
      </c>
      <c r="AL30733" s="59">
        <v>0.9986845850944519</v>
      </c>
    </row>
    <row r="30734" spans="34:38" ht="15" customHeight="1">
      <c r="AH30734" s="161">
        <v>105.30541823824487</v>
      </c>
      <c r="AI30734" s="59">
        <v>0.99971365928649902</v>
      </c>
      <c r="AJ30734" s="59">
        <v>0.99954706430435181</v>
      </c>
      <c r="AK30734" s="59">
        <v>0.99977380037307739</v>
      </c>
      <c r="AL30734" s="59">
        <v>0.9986845850944519</v>
      </c>
    </row>
    <row r="30735" spans="34:38" ht="15" customHeight="1">
      <c r="AH30735" s="161">
        <v>105.3074386602616</v>
      </c>
      <c r="AI30735" s="59">
        <v>0.99971365928649902</v>
      </c>
      <c r="AJ30735" s="59">
        <v>0.99954706430435181</v>
      </c>
      <c r="AK30735" s="59">
        <v>0.99977380037307739</v>
      </c>
      <c r="AL30735" s="59">
        <v>0.9986845850944519</v>
      </c>
    </row>
    <row r="30736" spans="34:38" ht="15" customHeight="1">
      <c r="AH30736" s="161">
        <v>105.30993998163362</v>
      </c>
      <c r="AI30736" s="59">
        <v>0.99971365928649902</v>
      </c>
      <c r="AJ30736" s="59">
        <v>0.99954706430435181</v>
      </c>
      <c r="AK30736" s="59">
        <v>0.99977380037307739</v>
      </c>
      <c r="AL30736" s="59">
        <v>0.9986845850944519</v>
      </c>
    </row>
    <row r="30737" spans="34:38" ht="15" customHeight="1">
      <c r="AH30737" s="161">
        <v>105.32039020873046</v>
      </c>
      <c r="AI30737" s="59">
        <v>0.99971365928649902</v>
      </c>
      <c r="AJ30737" s="59">
        <v>0.99954706430435181</v>
      </c>
      <c r="AK30737" s="59">
        <v>0.99977380037307739</v>
      </c>
      <c r="AL30737" s="59">
        <v>0.9986845850944519</v>
      </c>
    </row>
    <row r="30738" spans="34:38" ht="15" customHeight="1">
      <c r="AH30738" s="161">
        <v>105.32430796675183</v>
      </c>
      <c r="AI30738" s="59">
        <v>0.99971365928649902</v>
      </c>
      <c r="AJ30738" s="59">
        <v>0.99954706430435181</v>
      </c>
      <c r="AK30738" s="59">
        <v>0.99977380037307739</v>
      </c>
      <c r="AL30738" s="59">
        <v>0.99876523017883301</v>
      </c>
    </row>
    <row r="30739" spans="34:38" ht="15" customHeight="1">
      <c r="AH30739" s="161">
        <v>105.33436502939433</v>
      </c>
      <c r="AI30739" s="59">
        <v>0.99971365928649902</v>
      </c>
      <c r="AJ30739" s="59">
        <v>0.99954706430435181</v>
      </c>
      <c r="AK30739" s="59">
        <v>0.99977380037307739</v>
      </c>
      <c r="AL30739" s="59">
        <v>0.99876523017883301</v>
      </c>
    </row>
    <row r="30740" spans="34:38" ht="15" customHeight="1">
      <c r="AH30740" s="161">
        <v>105.33543269899072</v>
      </c>
      <c r="AI30740" s="59">
        <v>0.99971365928649902</v>
      </c>
      <c r="AJ30740" s="59">
        <v>0.99954706430435181</v>
      </c>
      <c r="AK30740" s="59">
        <v>0.99977380037307739</v>
      </c>
      <c r="AL30740" s="59">
        <v>0.99876523017883301</v>
      </c>
    </row>
    <row r="30741" spans="34:38" ht="15" customHeight="1">
      <c r="AH30741" s="161">
        <v>105.342781771959</v>
      </c>
      <c r="AI30741" s="59">
        <v>0.99971365928649902</v>
      </c>
      <c r="AJ30741" s="59">
        <v>0.99954706430435181</v>
      </c>
      <c r="AK30741" s="59">
        <v>0.99977380037307739</v>
      </c>
      <c r="AL30741" s="59">
        <v>0.99876523017883301</v>
      </c>
    </row>
    <row r="30742" spans="34:38" ht="15" customHeight="1">
      <c r="AH30742" s="161">
        <v>105.34449568294379</v>
      </c>
      <c r="AI30742" s="59">
        <v>0.99971365928649902</v>
      </c>
      <c r="AJ30742" s="59">
        <v>0.99954706430435181</v>
      </c>
      <c r="AK30742" s="59">
        <v>0.99977380037307739</v>
      </c>
      <c r="AL30742" s="59">
        <v>0.99876523017883301</v>
      </c>
    </row>
    <row r="30743" spans="34:38" ht="15" customHeight="1">
      <c r="AH30743" s="161">
        <v>105.36797388468284</v>
      </c>
      <c r="AI30743" s="59">
        <v>0.99971365928649902</v>
      </c>
      <c r="AJ30743" s="59">
        <v>0.99954706430435181</v>
      </c>
      <c r="AK30743" s="59">
        <v>0.99977380037307739</v>
      </c>
      <c r="AL30743" s="59">
        <v>0.99876523017883301</v>
      </c>
    </row>
    <row r="30744" spans="34:38" ht="15" customHeight="1">
      <c r="AH30744" s="161">
        <v>105.37088247321478</v>
      </c>
      <c r="AI30744" s="59">
        <v>0.99971365928649902</v>
      </c>
      <c r="AJ30744" s="59">
        <v>0.99954706430435181</v>
      </c>
      <c r="AK30744" s="59">
        <v>0.99977380037307739</v>
      </c>
      <c r="AL30744" s="59">
        <v>0.99876523017883301</v>
      </c>
    </row>
    <row r="30745" spans="34:38" ht="15" customHeight="1">
      <c r="AH30745" s="161">
        <v>105.3709968483723</v>
      </c>
      <c r="AI30745" s="59">
        <v>0.99971365928649902</v>
      </c>
      <c r="AJ30745" s="59">
        <v>0.99954706430435181</v>
      </c>
      <c r="AK30745" s="59">
        <v>0.99977380037307739</v>
      </c>
      <c r="AL30745" s="59">
        <v>0.99876523017883301</v>
      </c>
    </row>
    <row r="30746" spans="34:38" ht="15" customHeight="1">
      <c r="AH30746" s="161">
        <v>105.37348409863692</v>
      </c>
      <c r="AI30746" s="59">
        <v>0.99971365928649902</v>
      </c>
      <c r="AJ30746" s="59">
        <v>0.99954706430435181</v>
      </c>
      <c r="AK30746" s="59">
        <v>0.99977380037307739</v>
      </c>
      <c r="AL30746" s="59">
        <v>0.99876523017883301</v>
      </c>
    </row>
    <row r="30747" spans="34:38" ht="15" customHeight="1">
      <c r="AH30747" s="161">
        <v>105.37432821665705</v>
      </c>
      <c r="AI30747" s="59">
        <v>0.99971365928649902</v>
      </c>
      <c r="AJ30747" s="59">
        <v>0.99955141544342041</v>
      </c>
      <c r="AK30747" s="59">
        <v>0.99977380037307739</v>
      </c>
      <c r="AL30747" s="59">
        <v>0.99876523017883301</v>
      </c>
    </row>
    <row r="30748" spans="34:38" ht="15" customHeight="1">
      <c r="AH30748" s="161">
        <v>105.38482592707788</v>
      </c>
      <c r="AI30748" s="59">
        <v>0.99971365928649902</v>
      </c>
      <c r="AJ30748" s="59">
        <v>0.99955141544342041</v>
      </c>
      <c r="AK30748" s="59">
        <v>0.99977380037307739</v>
      </c>
      <c r="AL30748" s="59">
        <v>0.99876523017883301</v>
      </c>
    </row>
    <row r="30749" spans="34:38" ht="15" customHeight="1">
      <c r="AH30749" s="161">
        <v>105.38685447234101</v>
      </c>
      <c r="AI30749" s="59">
        <v>0.99971365928649902</v>
      </c>
      <c r="AJ30749" s="59">
        <v>0.99955141544342041</v>
      </c>
      <c r="AK30749" s="59">
        <v>0.99977380037307739</v>
      </c>
      <c r="AL30749" s="59">
        <v>0.99876523017883301</v>
      </c>
    </row>
    <row r="30750" spans="34:38" ht="15" customHeight="1">
      <c r="AH30750" s="161">
        <v>105.39356522118224</v>
      </c>
      <c r="AI30750" s="59">
        <v>0.99971365928649902</v>
      </c>
      <c r="AJ30750" s="59">
        <v>0.99955141544342041</v>
      </c>
      <c r="AK30750" s="59">
        <v>0.99977380037307739</v>
      </c>
      <c r="AL30750" s="59">
        <v>0.99876523017883301</v>
      </c>
    </row>
    <row r="30751" spans="34:38" ht="15" customHeight="1">
      <c r="AH30751" s="161">
        <v>105.39442426554882</v>
      </c>
      <c r="AI30751" s="59">
        <v>0.99971365928649902</v>
      </c>
      <c r="AJ30751" s="59">
        <v>0.99955141544342041</v>
      </c>
      <c r="AK30751" s="59">
        <v>0.99977380037307739</v>
      </c>
      <c r="AL30751" s="59">
        <v>0.99876523017883301</v>
      </c>
    </row>
    <row r="30752" spans="34:38" ht="15" customHeight="1">
      <c r="AH30752" s="161">
        <v>105.39994322250524</v>
      </c>
      <c r="AI30752" s="59">
        <v>0.99971365928649902</v>
      </c>
      <c r="AJ30752" s="59">
        <v>0.99955141544342041</v>
      </c>
      <c r="AK30752" s="59">
        <v>0.99977380037307739</v>
      </c>
      <c r="AL30752" s="59">
        <v>0.99876523017883301</v>
      </c>
    </row>
    <row r="30753" spans="34:38" ht="15" customHeight="1">
      <c r="AH30753" s="161">
        <v>105.40180608169774</v>
      </c>
      <c r="AI30753" s="59">
        <v>0.99971365928649902</v>
      </c>
      <c r="AJ30753" s="59">
        <v>0.99955141544342041</v>
      </c>
      <c r="AK30753" s="59">
        <v>0.99977380037307739</v>
      </c>
      <c r="AL30753" s="59">
        <v>0.99876523017883301</v>
      </c>
    </row>
    <row r="30754" spans="34:38" ht="15" customHeight="1">
      <c r="AH30754" s="161">
        <v>105.40205306902256</v>
      </c>
      <c r="AI30754" s="59">
        <v>0.99971717596054077</v>
      </c>
      <c r="AJ30754" s="59">
        <v>0.99955141544342041</v>
      </c>
      <c r="AK30754" s="59">
        <v>0.99977380037307739</v>
      </c>
      <c r="AL30754" s="59">
        <v>0.99876523017883301</v>
      </c>
    </row>
    <row r="30755" spans="34:38" ht="15" customHeight="1">
      <c r="AH30755" s="161">
        <v>105.40583451505226</v>
      </c>
      <c r="AI30755" s="59">
        <v>0.99971717596054077</v>
      </c>
      <c r="AJ30755" s="59">
        <v>0.99955141544342041</v>
      </c>
      <c r="AK30755" s="59">
        <v>0.99977380037307739</v>
      </c>
      <c r="AL30755" s="59">
        <v>0.99876523017883301</v>
      </c>
    </row>
    <row r="30756" spans="34:38" ht="15" customHeight="1">
      <c r="AH30756" s="161">
        <v>105.40593500891327</v>
      </c>
      <c r="AI30756" s="59">
        <v>0.99971717596054077</v>
      </c>
      <c r="AJ30756" s="59">
        <v>0.99955141544342041</v>
      </c>
      <c r="AK30756" s="59">
        <v>0.99977380037307739</v>
      </c>
      <c r="AL30756" s="59">
        <v>0.99876523017883301</v>
      </c>
    </row>
    <row r="30757" spans="34:38" ht="15" customHeight="1">
      <c r="AH30757" s="161">
        <v>105.41174906837546</v>
      </c>
      <c r="AI30757" s="59">
        <v>0.99971717596054077</v>
      </c>
      <c r="AJ30757" s="59">
        <v>0.99955141544342041</v>
      </c>
      <c r="AK30757" s="59">
        <v>0.99977380037307739</v>
      </c>
      <c r="AL30757" s="59">
        <v>0.99876523017883301</v>
      </c>
    </row>
    <row r="30758" spans="34:38" ht="15" customHeight="1">
      <c r="AH30758" s="161">
        <v>105.412944221518</v>
      </c>
      <c r="AI30758" s="59">
        <v>0.99971717596054077</v>
      </c>
      <c r="AJ30758" s="59">
        <v>0.99955141544342041</v>
      </c>
      <c r="AK30758" s="59">
        <v>0.99977380037307739</v>
      </c>
      <c r="AL30758" s="59">
        <v>0.99876523017883301</v>
      </c>
    </row>
    <row r="30759" spans="34:38" ht="15" customHeight="1">
      <c r="AH30759" s="161">
        <v>105.4167044907838</v>
      </c>
      <c r="AI30759" s="59">
        <v>0.99971717596054077</v>
      </c>
      <c r="AJ30759" s="59">
        <v>0.99955141544342041</v>
      </c>
      <c r="AK30759" s="59">
        <v>0.99980032444000244</v>
      </c>
      <c r="AL30759" s="59">
        <v>0.99876523017883301</v>
      </c>
    </row>
    <row r="30760" spans="34:38" ht="15" customHeight="1">
      <c r="AH30760" s="161">
        <v>105.41688746092433</v>
      </c>
      <c r="AI30760" s="59">
        <v>0.99971717596054077</v>
      </c>
      <c r="AJ30760" s="59">
        <v>0.99955141544342041</v>
      </c>
      <c r="AK30760" s="59">
        <v>0.99980032444000244</v>
      </c>
      <c r="AL30760" s="59">
        <v>0.99876523017883301</v>
      </c>
    </row>
    <row r="30761" spans="34:38" ht="15" customHeight="1">
      <c r="AH30761" s="161">
        <v>105.4198860799078</v>
      </c>
      <c r="AI30761" s="59">
        <v>0.99971717596054077</v>
      </c>
      <c r="AJ30761" s="59">
        <v>0.99955141544342041</v>
      </c>
      <c r="AK30761" s="59">
        <v>0.99980032444000244</v>
      </c>
      <c r="AL30761" s="59">
        <v>0.99876523017883301</v>
      </c>
    </row>
    <row r="30762" spans="34:38" ht="15" customHeight="1">
      <c r="AH30762" s="161">
        <v>105.42045423330238</v>
      </c>
      <c r="AI30762" s="59">
        <v>0.99971717596054077</v>
      </c>
      <c r="AJ30762" s="59">
        <v>0.99955141544342041</v>
      </c>
      <c r="AK30762" s="59">
        <v>0.99980032444000244</v>
      </c>
      <c r="AL30762" s="59">
        <v>0.99876523017883301</v>
      </c>
    </row>
    <row r="30763" spans="34:38" ht="15" customHeight="1">
      <c r="AH30763" s="161">
        <v>105.42057712712369</v>
      </c>
      <c r="AI30763" s="59">
        <v>0.99971717596054077</v>
      </c>
      <c r="AJ30763" s="59">
        <v>0.99955141544342041</v>
      </c>
      <c r="AK30763" s="59">
        <v>0.99980032444000244</v>
      </c>
      <c r="AL30763" s="59">
        <v>0.99876523017883301</v>
      </c>
    </row>
    <row r="30764" spans="34:38" ht="15" customHeight="1">
      <c r="AH30764" s="161">
        <v>105.42443762238739</v>
      </c>
      <c r="AI30764" s="59">
        <v>0.99971717596054077</v>
      </c>
      <c r="AJ30764" s="59">
        <v>0.99955141544342041</v>
      </c>
      <c r="AK30764" s="59">
        <v>0.99980032444000244</v>
      </c>
      <c r="AL30764" s="59">
        <v>0.99876523017883301</v>
      </c>
    </row>
    <row r="30765" spans="34:38" ht="15" customHeight="1">
      <c r="AH30765" s="161">
        <v>105.43457388623935</v>
      </c>
      <c r="AI30765" s="59">
        <v>0.99971717596054077</v>
      </c>
      <c r="AJ30765" s="59">
        <v>0.99955141544342041</v>
      </c>
      <c r="AK30765" s="59">
        <v>0.99980032444000244</v>
      </c>
      <c r="AL30765" s="59">
        <v>0.99876523017883301</v>
      </c>
    </row>
    <row r="30766" spans="34:38" ht="15" customHeight="1">
      <c r="AH30766" s="161">
        <v>105.45519799634489</v>
      </c>
      <c r="AI30766" s="59">
        <v>0.99971717596054077</v>
      </c>
      <c r="AJ30766" s="59">
        <v>0.99955141544342041</v>
      </c>
      <c r="AK30766" s="59">
        <v>0.99980032444000244</v>
      </c>
      <c r="AL30766" s="59">
        <v>0.99876523017883301</v>
      </c>
    </row>
    <row r="30767" spans="34:38" ht="15" customHeight="1">
      <c r="AH30767" s="161">
        <v>105.45921747560125</v>
      </c>
      <c r="AI30767" s="59">
        <v>0.99971717596054077</v>
      </c>
      <c r="AJ30767" s="59">
        <v>0.99955141544342041</v>
      </c>
      <c r="AK30767" s="59">
        <v>0.99980032444000244</v>
      </c>
      <c r="AL30767" s="59">
        <v>0.99876523017883301</v>
      </c>
    </row>
    <row r="30768" spans="34:38" ht="15" customHeight="1">
      <c r="AH30768" s="161">
        <v>105.46116931487626</v>
      </c>
      <c r="AI30768" s="59">
        <v>0.99971717596054077</v>
      </c>
      <c r="AJ30768" s="59">
        <v>0.99955141544342041</v>
      </c>
      <c r="AK30768" s="59">
        <v>0.99980032444000244</v>
      </c>
      <c r="AL30768" s="59">
        <v>0.99876523017883301</v>
      </c>
    </row>
    <row r="30769" spans="34:38" ht="15" customHeight="1">
      <c r="AH30769" s="161">
        <v>105.47200962607333</v>
      </c>
      <c r="AI30769" s="59">
        <v>0.99971717596054077</v>
      </c>
      <c r="AJ30769" s="59">
        <v>0.99955141544342041</v>
      </c>
      <c r="AK30769" s="59">
        <v>0.99980032444000244</v>
      </c>
      <c r="AL30769" s="59">
        <v>0.99876523017883301</v>
      </c>
    </row>
    <row r="30770" spans="34:38" ht="15" customHeight="1">
      <c r="AH30770" s="161">
        <v>105.47376245159559</v>
      </c>
      <c r="AI30770" s="59">
        <v>0.99971717596054077</v>
      </c>
      <c r="AJ30770" s="59">
        <v>0.99955141544342041</v>
      </c>
      <c r="AK30770" s="59">
        <v>0.99980032444000244</v>
      </c>
      <c r="AL30770" s="59">
        <v>0.99876523017883301</v>
      </c>
    </row>
    <row r="30771" spans="34:38" ht="15" customHeight="1">
      <c r="AH30771" s="161">
        <v>105.47552147282042</v>
      </c>
      <c r="AI30771" s="59">
        <v>0.99971717596054077</v>
      </c>
      <c r="AJ30771" s="59">
        <v>0.99955141544342041</v>
      </c>
      <c r="AK30771" s="59">
        <v>0.99980032444000244</v>
      </c>
      <c r="AL30771" s="59">
        <v>0.9988364577293396</v>
      </c>
    </row>
    <row r="30772" spans="34:38" ht="15" customHeight="1">
      <c r="AH30772" s="161">
        <v>105.47678251006651</v>
      </c>
      <c r="AI30772" s="59">
        <v>0.99971717596054077</v>
      </c>
      <c r="AJ30772" s="59">
        <v>0.99955141544342041</v>
      </c>
      <c r="AK30772" s="59">
        <v>0.99980032444000244</v>
      </c>
      <c r="AL30772" s="59">
        <v>0.9988364577293396</v>
      </c>
    </row>
    <row r="30773" spans="34:38" ht="15" customHeight="1">
      <c r="AH30773" s="161">
        <v>105.48687874736473</v>
      </c>
      <c r="AI30773" s="59">
        <v>0.99971717596054077</v>
      </c>
      <c r="AJ30773" s="59">
        <v>0.99955141544342041</v>
      </c>
      <c r="AK30773" s="59">
        <v>0.99980032444000244</v>
      </c>
      <c r="AL30773" s="59">
        <v>0.9988364577293396</v>
      </c>
    </row>
    <row r="30774" spans="34:38" ht="15" customHeight="1">
      <c r="AH30774" s="161">
        <v>105.49457822515384</v>
      </c>
      <c r="AI30774" s="59">
        <v>0.99971717596054077</v>
      </c>
      <c r="AJ30774" s="59">
        <v>0.99955141544342041</v>
      </c>
      <c r="AK30774" s="59">
        <v>0.99980032444000244</v>
      </c>
      <c r="AL30774" s="59">
        <v>0.9988364577293396</v>
      </c>
    </row>
    <row r="30775" spans="34:38" ht="15" customHeight="1">
      <c r="AH30775" s="161">
        <v>105.5161079445821</v>
      </c>
      <c r="AI30775" s="59">
        <v>0.99971717596054077</v>
      </c>
      <c r="AJ30775" s="59">
        <v>0.99955141544342041</v>
      </c>
      <c r="AK30775" s="59">
        <v>0.99980032444000244</v>
      </c>
      <c r="AL30775" s="59">
        <v>0.9988364577293396</v>
      </c>
    </row>
    <row r="30776" spans="34:38" ht="15" customHeight="1">
      <c r="AH30776" s="161">
        <v>105.51906147307724</v>
      </c>
      <c r="AI30776" s="59">
        <v>0.99971717596054077</v>
      </c>
      <c r="AJ30776" s="59">
        <v>0.99955141544342041</v>
      </c>
      <c r="AK30776" s="59">
        <v>0.99980032444000244</v>
      </c>
      <c r="AL30776" s="59">
        <v>0.9988364577293396</v>
      </c>
    </row>
    <row r="30777" spans="34:38" ht="15" customHeight="1">
      <c r="AH30777" s="161">
        <v>105.52328202431592</v>
      </c>
      <c r="AI30777" s="59">
        <v>0.99971717596054077</v>
      </c>
      <c r="AJ30777" s="59">
        <v>0.99955141544342041</v>
      </c>
      <c r="AK30777" s="59">
        <v>0.99980032444000244</v>
      </c>
      <c r="AL30777" s="59">
        <v>0.9988364577293396</v>
      </c>
    </row>
    <row r="30778" spans="34:38" ht="15" customHeight="1">
      <c r="AH30778" s="161">
        <v>105.52467979046018</v>
      </c>
      <c r="AI30778" s="59">
        <v>0.99971717596054077</v>
      </c>
      <c r="AJ30778" s="59">
        <v>0.99955141544342041</v>
      </c>
      <c r="AK30778" s="59">
        <v>0.99980032444000244</v>
      </c>
      <c r="AL30778" s="59">
        <v>0.9988364577293396</v>
      </c>
    </row>
    <row r="30779" spans="34:38" ht="15" customHeight="1">
      <c r="AH30779" s="161">
        <v>105.52602760925882</v>
      </c>
      <c r="AI30779" s="59">
        <v>0.99971717596054077</v>
      </c>
      <c r="AJ30779" s="59">
        <v>0.99955570697784424</v>
      </c>
      <c r="AK30779" s="59">
        <v>0.99980032444000244</v>
      </c>
      <c r="AL30779" s="59">
        <v>0.9988364577293396</v>
      </c>
    </row>
    <row r="30780" spans="34:38" ht="15" customHeight="1">
      <c r="AH30780" s="161">
        <v>105.53657767733763</v>
      </c>
      <c r="AI30780" s="59">
        <v>0.99971717596054077</v>
      </c>
      <c r="AJ30780" s="59">
        <v>0.99955570697784424</v>
      </c>
      <c r="AK30780" s="59">
        <v>0.99980032444000244</v>
      </c>
      <c r="AL30780" s="59">
        <v>0.9988364577293396</v>
      </c>
    </row>
    <row r="30781" spans="34:38" ht="15" customHeight="1">
      <c r="AH30781" s="161">
        <v>105.53861177837727</v>
      </c>
      <c r="AI30781" s="59">
        <v>0.99971717596054077</v>
      </c>
      <c r="AJ30781" s="59">
        <v>0.99955570697784424</v>
      </c>
      <c r="AK30781" s="59">
        <v>0.99980032444000244</v>
      </c>
      <c r="AL30781" s="59">
        <v>0.9988364577293396</v>
      </c>
    </row>
    <row r="30782" spans="34:38" ht="15" customHeight="1">
      <c r="AH30782" s="161">
        <v>105.5445164016303</v>
      </c>
      <c r="AI30782" s="59">
        <v>0.99971717596054077</v>
      </c>
      <c r="AJ30782" s="59">
        <v>0.99955570697784424</v>
      </c>
      <c r="AK30782" s="59">
        <v>0.99980032444000244</v>
      </c>
      <c r="AL30782" s="59">
        <v>0.9988364577293396</v>
      </c>
    </row>
    <row r="30783" spans="34:38" ht="15" customHeight="1">
      <c r="AH30783" s="161">
        <v>105.54532561329107</v>
      </c>
      <c r="AI30783" s="59">
        <v>0.99971717596054077</v>
      </c>
      <c r="AJ30783" s="59">
        <v>0.99955570697784424</v>
      </c>
      <c r="AK30783" s="59">
        <v>0.99980032444000244</v>
      </c>
      <c r="AL30783" s="59">
        <v>0.9988364577293396</v>
      </c>
    </row>
    <row r="30784" spans="34:38" ht="15" customHeight="1">
      <c r="AH30784" s="161">
        <v>105.54889069624636</v>
      </c>
      <c r="AI30784" s="59">
        <v>0.99971717596054077</v>
      </c>
      <c r="AJ30784" s="59">
        <v>0.99955570697784424</v>
      </c>
      <c r="AK30784" s="59">
        <v>0.99980032444000244</v>
      </c>
      <c r="AL30784" s="59">
        <v>0.9988364577293396</v>
      </c>
    </row>
    <row r="30785" spans="34:38" ht="15" customHeight="1">
      <c r="AH30785" s="161">
        <v>105.55242617059798</v>
      </c>
      <c r="AI30785" s="59">
        <v>0.99972057342529297</v>
      </c>
      <c r="AJ30785" s="59">
        <v>0.99955570697784424</v>
      </c>
      <c r="AK30785" s="59">
        <v>0.99980032444000244</v>
      </c>
      <c r="AL30785" s="59">
        <v>0.9988364577293396</v>
      </c>
    </row>
    <row r="30786" spans="34:38" ht="15" customHeight="1">
      <c r="AH30786" s="161">
        <v>105.55263460226983</v>
      </c>
      <c r="AI30786" s="59">
        <v>0.99972057342529297</v>
      </c>
      <c r="AJ30786" s="59">
        <v>0.99955570697784424</v>
      </c>
      <c r="AK30786" s="59">
        <v>0.99980032444000244</v>
      </c>
      <c r="AL30786" s="59">
        <v>0.9988364577293396</v>
      </c>
    </row>
    <row r="30787" spans="34:38" ht="15" customHeight="1">
      <c r="AH30787" s="161">
        <v>105.55346097487329</v>
      </c>
      <c r="AI30787" s="59">
        <v>0.99972057342529297</v>
      </c>
      <c r="AJ30787" s="59">
        <v>0.99955570697784424</v>
      </c>
      <c r="AK30787" s="59">
        <v>0.99980032444000244</v>
      </c>
      <c r="AL30787" s="59">
        <v>0.9988364577293396</v>
      </c>
    </row>
    <row r="30788" spans="34:38" ht="15" customHeight="1">
      <c r="AH30788" s="161">
        <v>105.55648651757086</v>
      </c>
      <c r="AI30788" s="59">
        <v>0.99972057342529297</v>
      </c>
      <c r="AJ30788" s="59">
        <v>0.99955570697784424</v>
      </c>
      <c r="AK30788" s="59">
        <v>0.99980032444000244</v>
      </c>
      <c r="AL30788" s="59">
        <v>0.9988364577293396</v>
      </c>
    </row>
    <row r="30789" spans="34:38" ht="15" customHeight="1">
      <c r="AH30789" s="161">
        <v>105.55653364649123</v>
      </c>
      <c r="AI30789" s="59">
        <v>0.99972057342529297</v>
      </c>
      <c r="AJ30789" s="59">
        <v>0.99955570697784424</v>
      </c>
      <c r="AK30789" s="59">
        <v>0.99980032444000244</v>
      </c>
      <c r="AL30789" s="59">
        <v>0.9988364577293396</v>
      </c>
    </row>
    <row r="30790" spans="34:38" ht="15" customHeight="1">
      <c r="AH30790" s="161">
        <v>105.56251484637485</v>
      </c>
      <c r="AI30790" s="59">
        <v>0.99972057342529297</v>
      </c>
      <c r="AJ30790" s="59">
        <v>0.99955570697784424</v>
      </c>
      <c r="AK30790" s="59">
        <v>0.99980032444000244</v>
      </c>
      <c r="AL30790" s="59">
        <v>0.9988364577293396</v>
      </c>
    </row>
    <row r="30791" spans="34:38" ht="15" customHeight="1">
      <c r="AH30791" s="161">
        <v>105.56348436543138</v>
      </c>
      <c r="AI30791" s="59">
        <v>0.99972057342529297</v>
      </c>
      <c r="AJ30791" s="59">
        <v>0.99955570697784424</v>
      </c>
      <c r="AK30791" s="59">
        <v>0.99982291460037231</v>
      </c>
      <c r="AL30791" s="59">
        <v>0.9988364577293396</v>
      </c>
    </row>
    <row r="30792" spans="34:38" ht="15" customHeight="1">
      <c r="AH30792" s="161">
        <v>105.56357604483415</v>
      </c>
      <c r="AI30792" s="59">
        <v>0.99972057342529297</v>
      </c>
      <c r="AJ30792" s="59">
        <v>0.99955570697784424</v>
      </c>
      <c r="AK30792" s="59">
        <v>0.99982291460037231</v>
      </c>
      <c r="AL30792" s="59">
        <v>0.9988364577293396</v>
      </c>
    </row>
    <row r="30793" spans="34:38" ht="15" customHeight="1">
      <c r="AH30793" s="161">
        <v>105.56372953423381</v>
      </c>
      <c r="AI30793" s="59">
        <v>0.99972057342529297</v>
      </c>
      <c r="AJ30793" s="59">
        <v>0.99955570697784424</v>
      </c>
      <c r="AK30793" s="59">
        <v>0.99982291460037231</v>
      </c>
      <c r="AL30793" s="59">
        <v>0.9988364577293396</v>
      </c>
    </row>
    <row r="30794" spans="34:38" ht="15" customHeight="1">
      <c r="AH30794" s="161">
        <v>105.56842056546759</v>
      </c>
      <c r="AI30794" s="59">
        <v>0.99972057342529297</v>
      </c>
      <c r="AJ30794" s="59">
        <v>0.99955570697784424</v>
      </c>
      <c r="AK30794" s="59">
        <v>0.99982291460037231</v>
      </c>
      <c r="AL30794" s="59">
        <v>0.9988364577293396</v>
      </c>
    </row>
    <row r="30795" spans="34:38" ht="15" customHeight="1">
      <c r="AH30795" s="161">
        <v>105.5694274848946</v>
      </c>
      <c r="AI30795" s="59">
        <v>0.99972057342529297</v>
      </c>
      <c r="AJ30795" s="59">
        <v>0.99955570697784424</v>
      </c>
      <c r="AK30795" s="59">
        <v>0.99982291460037231</v>
      </c>
      <c r="AL30795" s="59">
        <v>0.9988364577293396</v>
      </c>
    </row>
    <row r="30796" spans="34:38" ht="15" customHeight="1">
      <c r="AH30796" s="161">
        <v>105.57291915768292</v>
      </c>
      <c r="AI30796" s="59">
        <v>0.99972057342529297</v>
      </c>
      <c r="AJ30796" s="59">
        <v>0.99955570697784424</v>
      </c>
      <c r="AK30796" s="59">
        <v>0.99982291460037231</v>
      </c>
      <c r="AL30796" s="59">
        <v>0.9988364577293396</v>
      </c>
    </row>
    <row r="30797" spans="34:38" ht="15" customHeight="1">
      <c r="AH30797" s="161">
        <v>105.57557378924787</v>
      </c>
      <c r="AI30797" s="59">
        <v>0.99972057342529297</v>
      </c>
      <c r="AJ30797" s="59">
        <v>0.99955570697784424</v>
      </c>
      <c r="AK30797" s="59">
        <v>0.99982291460037231</v>
      </c>
      <c r="AL30797" s="59">
        <v>0.9988364577293396</v>
      </c>
    </row>
    <row r="30798" spans="34:38" ht="15" customHeight="1">
      <c r="AH30798" s="161">
        <v>105.59952356920286</v>
      </c>
      <c r="AI30798" s="59">
        <v>0.99972057342529297</v>
      </c>
      <c r="AJ30798" s="59">
        <v>0.99955570697784424</v>
      </c>
      <c r="AK30798" s="59">
        <v>0.99982291460037231</v>
      </c>
      <c r="AL30798" s="59">
        <v>0.9988364577293396</v>
      </c>
    </row>
    <row r="30799" spans="34:38" ht="15" customHeight="1">
      <c r="AH30799" s="161">
        <v>105.60765047590741</v>
      </c>
      <c r="AI30799" s="59">
        <v>0.99972057342529297</v>
      </c>
      <c r="AJ30799" s="59">
        <v>0.99955570697784424</v>
      </c>
      <c r="AK30799" s="59">
        <v>0.99982291460037231</v>
      </c>
      <c r="AL30799" s="59">
        <v>0.9988364577293396</v>
      </c>
    </row>
    <row r="30800" spans="34:38" ht="15" customHeight="1">
      <c r="AH30800" s="161">
        <v>105.61099629094092</v>
      </c>
      <c r="AI30800" s="59">
        <v>0.99972057342529297</v>
      </c>
      <c r="AJ30800" s="59">
        <v>0.99955570697784424</v>
      </c>
      <c r="AK30800" s="59">
        <v>0.99982291460037231</v>
      </c>
      <c r="AL30800" s="59">
        <v>0.9988364577293396</v>
      </c>
    </row>
    <row r="30801" spans="34:38" ht="15" customHeight="1">
      <c r="AH30801" s="161">
        <v>105.6123986481189</v>
      </c>
      <c r="AI30801" s="59">
        <v>0.99972057342529297</v>
      </c>
      <c r="AJ30801" s="59">
        <v>0.99955570697784424</v>
      </c>
      <c r="AK30801" s="59">
        <v>0.99982291460037231</v>
      </c>
      <c r="AL30801" s="59">
        <v>0.9988364577293396</v>
      </c>
    </row>
    <row r="30802" spans="34:38" ht="15" customHeight="1">
      <c r="AH30802" s="161">
        <v>105.61919999073869</v>
      </c>
      <c r="AI30802" s="59">
        <v>0.99972057342529297</v>
      </c>
      <c r="AJ30802" s="59">
        <v>0.99955570697784424</v>
      </c>
      <c r="AK30802" s="59">
        <v>0.99982291460037231</v>
      </c>
      <c r="AL30802" s="59">
        <v>0.9988364577293396</v>
      </c>
    </row>
    <row r="30803" spans="34:38" ht="15" customHeight="1">
      <c r="AH30803" s="161">
        <v>105.626734978889</v>
      </c>
      <c r="AI30803" s="59">
        <v>0.99972057342529297</v>
      </c>
      <c r="AJ30803" s="59">
        <v>0.99955570697784424</v>
      </c>
      <c r="AK30803" s="59">
        <v>0.99982291460037231</v>
      </c>
      <c r="AL30803" s="59">
        <v>0.99889808893203735</v>
      </c>
    </row>
    <row r="30804" spans="34:38" ht="15" customHeight="1">
      <c r="AH30804" s="161">
        <v>105.62713469446074</v>
      </c>
      <c r="AI30804" s="59">
        <v>0.99972057342529297</v>
      </c>
      <c r="AJ30804" s="59">
        <v>0.99955570697784424</v>
      </c>
      <c r="AK30804" s="59">
        <v>0.99982291460037231</v>
      </c>
      <c r="AL30804" s="59">
        <v>0.99889808893203735</v>
      </c>
    </row>
    <row r="30805" spans="34:38" ht="15" customHeight="1">
      <c r="AH30805" s="161">
        <v>105.63832479573875</v>
      </c>
      <c r="AI30805" s="59">
        <v>0.99972057342529297</v>
      </c>
      <c r="AJ30805" s="59">
        <v>0.99955570697784424</v>
      </c>
      <c r="AK30805" s="59">
        <v>0.99982291460037231</v>
      </c>
      <c r="AL30805" s="59">
        <v>0.99889808893203735</v>
      </c>
    </row>
    <row r="30806" spans="34:38" ht="15" customHeight="1">
      <c r="AH30806" s="161">
        <v>105.64637467834871</v>
      </c>
      <c r="AI30806" s="59">
        <v>0.99972057342529297</v>
      </c>
      <c r="AJ30806" s="59">
        <v>0.99955570697784424</v>
      </c>
      <c r="AK30806" s="59">
        <v>0.99982291460037231</v>
      </c>
      <c r="AL30806" s="59">
        <v>0.99889808893203735</v>
      </c>
    </row>
    <row r="30807" spans="34:38" ht="15" customHeight="1">
      <c r="AH30807" s="161">
        <v>105.66121904079189</v>
      </c>
      <c r="AI30807" s="59">
        <v>0.99972057342529297</v>
      </c>
      <c r="AJ30807" s="59">
        <v>0.99955570697784424</v>
      </c>
      <c r="AK30807" s="59">
        <v>0.99982291460037231</v>
      </c>
      <c r="AL30807" s="59">
        <v>0.99889808893203735</v>
      </c>
    </row>
    <row r="30808" spans="34:38" ht="15" customHeight="1">
      <c r="AH30808" s="161">
        <v>105.67014906147163</v>
      </c>
      <c r="AI30808" s="59">
        <v>0.99972057342529297</v>
      </c>
      <c r="AJ30808" s="59">
        <v>0.99955570697784424</v>
      </c>
      <c r="AK30808" s="59">
        <v>0.99982291460037231</v>
      </c>
      <c r="AL30808" s="59">
        <v>0.99889808893203735</v>
      </c>
    </row>
    <row r="30809" spans="34:38" ht="15" customHeight="1">
      <c r="AH30809" s="161">
        <v>105.6730799499949</v>
      </c>
      <c r="AI30809" s="59">
        <v>0.99972057342529297</v>
      </c>
      <c r="AJ30809" s="59">
        <v>0.99955570697784424</v>
      </c>
      <c r="AK30809" s="59">
        <v>0.99982291460037231</v>
      </c>
      <c r="AL30809" s="59">
        <v>0.99889808893203735</v>
      </c>
    </row>
    <row r="30810" spans="34:38" ht="15" customHeight="1">
      <c r="AH30810" s="161">
        <v>105.6777270018606</v>
      </c>
      <c r="AI30810" s="59">
        <v>0.99972057342529297</v>
      </c>
      <c r="AJ30810" s="59">
        <v>0.99955987930297852</v>
      </c>
      <c r="AK30810" s="59">
        <v>0.99982291460037231</v>
      </c>
      <c r="AL30810" s="59">
        <v>0.99889808893203735</v>
      </c>
    </row>
    <row r="30811" spans="34:38" ht="15" customHeight="1">
      <c r="AH30811" s="161">
        <v>105.6784771077056</v>
      </c>
      <c r="AI30811" s="59">
        <v>0.99972057342529297</v>
      </c>
      <c r="AJ30811" s="59">
        <v>0.99955987930297852</v>
      </c>
      <c r="AK30811" s="59">
        <v>0.99982291460037231</v>
      </c>
      <c r="AL30811" s="59">
        <v>0.99889808893203735</v>
      </c>
    </row>
    <row r="30812" spans="34:38" ht="15" customHeight="1">
      <c r="AH30812" s="161">
        <v>105.68481497123727</v>
      </c>
      <c r="AI30812" s="59">
        <v>0.99972057342529297</v>
      </c>
      <c r="AJ30812" s="59">
        <v>0.99955987930297852</v>
      </c>
      <c r="AK30812" s="59">
        <v>0.99982291460037231</v>
      </c>
      <c r="AL30812" s="59">
        <v>0.99889808893203735</v>
      </c>
    </row>
    <row r="30813" spans="34:38" ht="15" customHeight="1">
      <c r="AH30813" s="161">
        <v>105.68832942759737</v>
      </c>
      <c r="AI30813" s="59">
        <v>0.99972057342529297</v>
      </c>
      <c r="AJ30813" s="59">
        <v>0.99955987930297852</v>
      </c>
      <c r="AK30813" s="59">
        <v>0.99982291460037231</v>
      </c>
      <c r="AL30813" s="59">
        <v>0.99889808893203735</v>
      </c>
    </row>
    <row r="30814" spans="34:38" ht="15" customHeight="1">
      <c r="AH30814" s="161">
        <v>105.69036908441352</v>
      </c>
      <c r="AI30814" s="59">
        <v>0.99972057342529297</v>
      </c>
      <c r="AJ30814" s="59">
        <v>0.99955987930297852</v>
      </c>
      <c r="AK30814" s="59">
        <v>0.99982291460037231</v>
      </c>
      <c r="AL30814" s="59">
        <v>0.99889808893203735</v>
      </c>
    </row>
    <row r="30815" spans="34:38" ht="15" customHeight="1">
      <c r="AH30815" s="161">
        <v>105.6928851822283</v>
      </c>
      <c r="AI30815" s="59">
        <v>0.99972057342529297</v>
      </c>
      <c r="AJ30815" s="59">
        <v>0.99955987930297852</v>
      </c>
      <c r="AK30815" s="59">
        <v>0.99982291460037231</v>
      </c>
      <c r="AL30815" s="59">
        <v>0.99889808893203735</v>
      </c>
    </row>
    <row r="30816" spans="34:38" ht="15" customHeight="1">
      <c r="AH30816" s="161">
        <v>105.69546758207838</v>
      </c>
      <c r="AI30816" s="59">
        <v>0.99972057342529297</v>
      </c>
      <c r="AJ30816" s="59">
        <v>0.99955987930297852</v>
      </c>
      <c r="AK30816" s="59">
        <v>0.99982291460037231</v>
      </c>
      <c r="AL30816" s="59">
        <v>0.99889808893203735</v>
      </c>
    </row>
    <row r="30817" spans="34:38" ht="15" customHeight="1">
      <c r="AH30817" s="161">
        <v>105.69622696103333</v>
      </c>
      <c r="AI30817" s="59">
        <v>0.99972057342529297</v>
      </c>
      <c r="AJ30817" s="59">
        <v>0.99955987930297852</v>
      </c>
      <c r="AK30817" s="59">
        <v>0.99982291460037231</v>
      </c>
      <c r="AL30817" s="59">
        <v>0.99889808893203735</v>
      </c>
    </row>
    <row r="30818" spans="34:38" ht="15" customHeight="1">
      <c r="AH30818" s="161">
        <v>105.69783816998748</v>
      </c>
      <c r="AI30818" s="59">
        <v>0.99972057342529297</v>
      </c>
      <c r="AJ30818" s="59">
        <v>0.99955987930297852</v>
      </c>
      <c r="AK30818" s="59">
        <v>0.99982291460037231</v>
      </c>
      <c r="AL30818" s="59">
        <v>0.99889808893203735</v>
      </c>
    </row>
    <row r="30819" spans="34:38" ht="15" customHeight="1">
      <c r="AH30819" s="161">
        <v>105.70279927217339</v>
      </c>
      <c r="AI30819" s="59">
        <v>0.99972397089004517</v>
      </c>
      <c r="AJ30819" s="59">
        <v>0.99955987930297852</v>
      </c>
      <c r="AK30819" s="59">
        <v>0.99982291460037231</v>
      </c>
      <c r="AL30819" s="59">
        <v>0.99889808893203735</v>
      </c>
    </row>
    <row r="30820" spans="34:38" ht="15" customHeight="1">
      <c r="AH30820" s="161">
        <v>105.70511586804884</v>
      </c>
      <c r="AI30820" s="59">
        <v>0.99972397089004517</v>
      </c>
      <c r="AJ30820" s="59">
        <v>0.99955987930297852</v>
      </c>
      <c r="AK30820" s="59">
        <v>0.99982291460037231</v>
      </c>
      <c r="AL30820" s="59">
        <v>0.99889808893203735</v>
      </c>
    </row>
    <row r="30821" spans="34:38" ht="15" customHeight="1">
      <c r="AH30821" s="161">
        <v>105.70713228406919</v>
      </c>
      <c r="AI30821" s="59">
        <v>0.99972397089004517</v>
      </c>
      <c r="AJ30821" s="59">
        <v>0.99955987930297852</v>
      </c>
      <c r="AK30821" s="59">
        <v>0.99982291460037231</v>
      </c>
      <c r="AL30821" s="59">
        <v>0.99889808893203735</v>
      </c>
    </row>
    <row r="30822" spans="34:38" ht="15" customHeight="1">
      <c r="AH30822" s="161">
        <v>105.70713852008944</v>
      </c>
      <c r="AI30822" s="59">
        <v>0.99972397089004517</v>
      </c>
      <c r="AJ30822" s="59">
        <v>0.99955987930297852</v>
      </c>
      <c r="AK30822" s="59">
        <v>0.99982291460037231</v>
      </c>
      <c r="AL30822" s="59">
        <v>0.99889808893203735</v>
      </c>
    </row>
    <row r="30823" spans="34:38" ht="15" customHeight="1">
      <c r="AH30823" s="161">
        <v>105.71026424007897</v>
      </c>
      <c r="AI30823" s="59">
        <v>0.99972397089004517</v>
      </c>
      <c r="AJ30823" s="59">
        <v>0.99955987930297852</v>
      </c>
      <c r="AK30823" s="59">
        <v>0.99984163045883179</v>
      </c>
      <c r="AL30823" s="59">
        <v>0.99889808893203735</v>
      </c>
    </row>
    <row r="30824" spans="34:38" ht="15" customHeight="1">
      <c r="AH30824" s="161">
        <v>105.71328062437424</v>
      </c>
      <c r="AI30824" s="59">
        <v>0.99972397089004517</v>
      </c>
      <c r="AJ30824" s="59">
        <v>0.99955987930297852</v>
      </c>
      <c r="AK30824" s="59">
        <v>0.99984163045883179</v>
      </c>
      <c r="AL30824" s="59">
        <v>0.99889808893203735</v>
      </c>
    </row>
    <row r="30825" spans="34:38" ht="15" customHeight="1">
      <c r="AH30825" s="161">
        <v>105.71420786815028</v>
      </c>
      <c r="AI30825" s="59">
        <v>0.99972397089004517</v>
      </c>
      <c r="AJ30825" s="59">
        <v>0.99955987930297852</v>
      </c>
      <c r="AK30825" s="59">
        <v>0.99984163045883179</v>
      </c>
      <c r="AL30825" s="59">
        <v>0.99889808893203735</v>
      </c>
    </row>
    <row r="30826" spans="34:38" ht="15" customHeight="1">
      <c r="AH30826" s="161">
        <v>105.71896888988141</v>
      </c>
      <c r="AI30826" s="59">
        <v>0.99972397089004517</v>
      </c>
      <c r="AJ30826" s="59">
        <v>0.99955987930297852</v>
      </c>
      <c r="AK30826" s="59">
        <v>0.99984163045883179</v>
      </c>
      <c r="AL30826" s="59">
        <v>0.99889808893203735</v>
      </c>
    </row>
    <row r="30827" spans="34:38" ht="15" customHeight="1">
      <c r="AH30827" s="161">
        <v>105.71995367001085</v>
      </c>
      <c r="AI30827" s="59">
        <v>0.99972397089004517</v>
      </c>
      <c r="AJ30827" s="59">
        <v>0.99955987930297852</v>
      </c>
      <c r="AK30827" s="59">
        <v>0.99984163045883179</v>
      </c>
      <c r="AL30827" s="59">
        <v>0.99889808893203735</v>
      </c>
    </row>
    <row r="30828" spans="34:38" ht="15" customHeight="1">
      <c r="AH30828" s="161">
        <v>105.72526118824213</v>
      </c>
      <c r="AI30828" s="59">
        <v>0.99972397089004517</v>
      </c>
      <c r="AJ30828" s="59">
        <v>0.99955987930297852</v>
      </c>
      <c r="AK30828" s="59">
        <v>0.99984163045883179</v>
      </c>
      <c r="AL30828" s="59">
        <v>0.99889808893203735</v>
      </c>
    </row>
    <row r="30829" spans="34:38" ht="15" customHeight="1">
      <c r="AH30829" s="161">
        <v>105.72670995610835</v>
      </c>
      <c r="AI30829" s="59">
        <v>0.99972397089004517</v>
      </c>
      <c r="AJ30829" s="59">
        <v>0.99955987930297852</v>
      </c>
      <c r="AK30829" s="59">
        <v>0.99984163045883179</v>
      </c>
      <c r="AL30829" s="59">
        <v>0.99889808893203735</v>
      </c>
    </row>
    <row r="30830" spans="34:38" ht="15" customHeight="1">
      <c r="AH30830" s="161">
        <v>105.7270375123324</v>
      </c>
      <c r="AI30830" s="59">
        <v>0.99972397089004517</v>
      </c>
      <c r="AJ30830" s="59">
        <v>0.99955987930297852</v>
      </c>
      <c r="AK30830" s="59">
        <v>0.99984163045883179</v>
      </c>
      <c r="AL30830" s="59">
        <v>0.99889808893203735</v>
      </c>
    </row>
    <row r="30831" spans="34:38" ht="15" customHeight="1">
      <c r="AH30831" s="161">
        <v>105.7601029554699</v>
      </c>
      <c r="AI30831" s="59">
        <v>0.99972397089004517</v>
      </c>
      <c r="AJ30831" s="59">
        <v>0.99955987930297852</v>
      </c>
      <c r="AK30831" s="59">
        <v>0.99984163045883179</v>
      </c>
      <c r="AL30831" s="59">
        <v>0.99889808893203735</v>
      </c>
    </row>
    <row r="30832" spans="34:38" ht="15" customHeight="1">
      <c r="AH30832" s="161">
        <v>105.76161747141087</v>
      </c>
      <c r="AI30832" s="59">
        <v>0.99972397089004517</v>
      </c>
      <c r="AJ30832" s="59">
        <v>0.99955987930297852</v>
      </c>
      <c r="AK30832" s="59">
        <v>0.99984163045883179</v>
      </c>
      <c r="AL30832" s="59">
        <v>0.99889808893203735</v>
      </c>
    </row>
    <row r="30833" spans="34:38" ht="15" customHeight="1">
      <c r="AH30833" s="161">
        <v>105.76277510628057</v>
      </c>
      <c r="AI30833" s="59">
        <v>0.99972397089004517</v>
      </c>
      <c r="AJ30833" s="59">
        <v>0.99955987930297852</v>
      </c>
      <c r="AK30833" s="59">
        <v>0.99984163045883179</v>
      </c>
      <c r="AL30833" s="59">
        <v>0.99889808893203735</v>
      </c>
    </row>
    <row r="30834" spans="34:38" ht="15" customHeight="1">
      <c r="AH30834" s="161">
        <v>105.76362798136152</v>
      </c>
      <c r="AI30834" s="59">
        <v>0.99972397089004517</v>
      </c>
      <c r="AJ30834" s="59">
        <v>0.99955987930297852</v>
      </c>
      <c r="AK30834" s="59">
        <v>0.99984163045883179</v>
      </c>
      <c r="AL30834" s="59">
        <v>0.99889808893203735</v>
      </c>
    </row>
    <row r="30835" spans="34:38" ht="15" customHeight="1">
      <c r="AH30835" s="161">
        <v>105.77794848495759</v>
      </c>
      <c r="AI30835" s="59">
        <v>0.99972397089004517</v>
      </c>
      <c r="AJ30835" s="59">
        <v>0.99955987930297852</v>
      </c>
      <c r="AK30835" s="59">
        <v>0.99984163045883179</v>
      </c>
      <c r="AL30835" s="59">
        <v>0.99895018339157104</v>
      </c>
    </row>
    <row r="30836" spans="34:38" ht="15" customHeight="1">
      <c r="AH30836" s="161">
        <v>105.78050693732587</v>
      </c>
      <c r="AI30836" s="59">
        <v>0.99972397089004517</v>
      </c>
      <c r="AJ30836" s="59">
        <v>0.99955987930297852</v>
      </c>
      <c r="AK30836" s="59">
        <v>0.99984163045883179</v>
      </c>
      <c r="AL30836" s="59">
        <v>0.99895018339157104</v>
      </c>
    </row>
    <row r="30837" spans="34:38" ht="15" customHeight="1">
      <c r="AH30837" s="161">
        <v>105.78977084411277</v>
      </c>
      <c r="AI30837" s="59">
        <v>0.99972397089004517</v>
      </c>
      <c r="AJ30837" s="59">
        <v>0.99955987930297852</v>
      </c>
      <c r="AK30837" s="59">
        <v>0.99984163045883179</v>
      </c>
      <c r="AL30837" s="59">
        <v>0.99895018339157104</v>
      </c>
    </row>
    <row r="30838" spans="34:38" ht="15" customHeight="1">
      <c r="AH30838" s="161">
        <v>105.79817113154357</v>
      </c>
      <c r="AI30838" s="59">
        <v>0.99972397089004517</v>
      </c>
      <c r="AJ30838" s="59">
        <v>0.99955987930297852</v>
      </c>
      <c r="AK30838" s="59">
        <v>0.99984163045883179</v>
      </c>
      <c r="AL30838" s="59">
        <v>0.99895018339157104</v>
      </c>
    </row>
    <row r="30839" spans="34:38" ht="15" customHeight="1">
      <c r="AH30839" s="161">
        <v>105.80633013700169</v>
      </c>
      <c r="AI30839" s="59">
        <v>0.99972397089004517</v>
      </c>
      <c r="AJ30839" s="59">
        <v>0.99955987930297852</v>
      </c>
      <c r="AK30839" s="59">
        <v>0.99984163045883179</v>
      </c>
      <c r="AL30839" s="59">
        <v>0.99895018339157104</v>
      </c>
    </row>
    <row r="30840" spans="34:38" ht="15" customHeight="1">
      <c r="AH30840" s="161">
        <v>105.81699534020471</v>
      </c>
      <c r="AI30840" s="59">
        <v>0.99972397089004517</v>
      </c>
      <c r="AJ30840" s="59">
        <v>0.99955987930297852</v>
      </c>
      <c r="AK30840" s="59">
        <v>0.99984163045883179</v>
      </c>
      <c r="AL30840" s="59">
        <v>0.99895018339157104</v>
      </c>
    </row>
    <row r="30841" spans="34:38" ht="15" customHeight="1">
      <c r="AH30841" s="161">
        <v>105.82123664986604</v>
      </c>
      <c r="AI30841" s="59">
        <v>0.99972397089004517</v>
      </c>
      <c r="AJ30841" s="59">
        <v>0.99955987930297852</v>
      </c>
      <c r="AK30841" s="59">
        <v>0.99984163045883179</v>
      </c>
      <c r="AL30841" s="59">
        <v>0.99895018339157104</v>
      </c>
    </row>
    <row r="30842" spans="34:38" ht="15" customHeight="1">
      <c r="AH30842" s="161">
        <v>105.82204083022276</v>
      </c>
      <c r="AI30842" s="59">
        <v>0.99972397089004517</v>
      </c>
      <c r="AJ30842" s="59">
        <v>0.99955987930297852</v>
      </c>
      <c r="AK30842" s="59">
        <v>0.99984163045883179</v>
      </c>
      <c r="AL30842" s="59">
        <v>0.99895018339157104</v>
      </c>
    </row>
    <row r="30843" spans="34:38" ht="15" customHeight="1">
      <c r="AH30843" s="161">
        <v>105.8228778756739</v>
      </c>
      <c r="AI30843" s="59">
        <v>0.99972397089004517</v>
      </c>
      <c r="AJ30843" s="59">
        <v>0.99955987930297852</v>
      </c>
      <c r="AK30843" s="59">
        <v>0.99984163045883179</v>
      </c>
      <c r="AL30843" s="59">
        <v>0.99895018339157104</v>
      </c>
    </row>
    <row r="30844" spans="34:38" ht="15" customHeight="1">
      <c r="AH30844" s="161">
        <v>105.82942639446239</v>
      </c>
      <c r="AI30844" s="59">
        <v>0.99972397089004517</v>
      </c>
      <c r="AJ30844" s="59">
        <v>0.99956399202346802</v>
      </c>
      <c r="AK30844" s="59">
        <v>0.99984163045883179</v>
      </c>
      <c r="AL30844" s="59">
        <v>0.99895018339157104</v>
      </c>
    </row>
    <row r="30845" spans="34:38" ht="15" customHeight="1">
      <c r="AH30845" s="161">
        <v>105.83227442495102</v>
      </c>
      <c r="AI30845" s="59">
        <v>0.99972397089004517</v>
      </c>
      <c r="AJ30845" s="59">
        <v>0.99956399202346802</v>
      </c>
      <c r="AK30845" s="59">
        <v>0.99984163045883179</v>
      </c>
      <c r="AL30845" s="59">
        <v>0.99895018339157104</v>
      </c>
    </row>
    <row r="30846" spans="34:38" ht="15" customHeight="1">
      <c r="AH30846" s="161">
        <v>105.8400811778571</v>
      </c>
      <c r="AI30846" s="59">
        <v>0.99972397089004517</v>
      </c>
      <c r="AJ30846" s="59">
        <v>0.99956399202346802</v>
      </c>
      <c r="AK30846" s="59">
        <v>0.99984163045883179</v>
      </c>
      <c r="AL30846" s="59">
        <v>0.99895018339157104</v>
      </c>
    </row>
    <row r="30847" spans="34:38" ht="15" customHeight="1">
      <c r="AH30847" s="161">
        <v>105.84212639044978</v>
      </c>
      <c r="AI30847" s="59">
        <v>0.99972397089004517</v>
      </c>
      <c r="AJ30847" s="59">
        <v>0.99956399202346802</v>
      </c>
      <c r="AK30847" s="59">
        <v>0.99984163045883179</v>
      </c>
      <c r="AL30847" s="59">
        <v>0.99895018339157104</v>
      </c>
    </row>
    <row r="30848" spans="34:38" ht="15" customHeight="1">
      <c r="AH30848" s="161">
        <v>105.84641876252645</v>
      </c>
      <c r="AI30848" s="59">
        <v>0.99972397089004517</v>
      </c>
      <c r="AJ30848" s="59">
        <v>0.99956399202346802</v>
      </c>
      <c r="AK30848" s="59">
        <v>0.99984163045883179</v>
      </c>
      <c r="AL30848" s="59">
        <v>0.99895018339157104</v>
      </c>
    </row>
    <row r="30849" spans="34:38" ht="15" customHeight="1">
      <c r="AH30849" s="161">
        <v>105.84678564372859</v>
      </c>
      <c r="AI30849" s="59">
        <v>0.99972397089004517</v>
      </c>
      <c r="AJ30849" s="59">
        <v>0.99956399202346802</v>
      </c>
      <c r="AK30849" s="59">
        <v>0.99984163045883179</v>
      </c>
      <c r="AL30849" s="59">
        <v>0.99895018339157104</v>
      </c>
    </row>
    <row r="30850" spans="34:38" ht="15" customHeight="1">
      <c r="AH30850" s="161">
        <v>105.84712830877558</v>
      </c>
      <c r="AI30850" s="59">
        <v>0.99972397089004517</v>
      </c>
      <c r="AJ30850" s="59">
        <v>0.99956399202346802</v>
      </c>
      <c r="AK30850" s="59">
        <v>0.99984163045883179</v>
      </c>
      <c r="AL30850" s="59">
        <v>0.99895018339157104</v>
      </c>
    </row>
    <row r="30851" spans="34:38" ht="15" customHeight="1">
      <c r="AH30851" s="161">
        <v>105.85317237374882</v>
      </c>
      <c r="AI30851" s="59">
        <v>0.99972730875015259</v>
      </c>
      <c r="AJ30851" s="59">
        <v>0.99956399202346802</v>
      </c>
      <c r="AK30851" s="59">
        <v>0.99984163045883179</v>
      </c>
      <c r="AL30851" s="59">
        <v>0.99895018339157104</v>
      </c>
    </row>
    <row r="30852" spans="34:38" ht="15" customHeight="1">
      <c r="AH30852" s="161">
        <v>105.85455145546193</v>
      </c>
      <c r="AI30852" s="59">
        <v>0.99972730875015259</v>
      </c>
      <c r="AJ30852" s="59">
        <v>0.99956399202346802</v>
      </c>
      <c r="AK30852" s="59">
        <v>0.99984163045883179</v>
      </c>
      <c r="AL30852" s="59">
        <v>0.99895018339157104</v>
      </c>
    </row>
    <row r="30853" spans="34:38" ht="15" customHeight="1">
      <c r="AH30853" s="161">
        <v>105.85677076122438</v>
      </c>
      <c r="AI30853" s="59">
        <v>0.99972730875015259</v>
      </c>
      <c r="AJ30853" s="59">
        <v>0.99956399202346802</v>
      </c>
      <c r="AK30853" s="59">
        <v>0.99984163045883179</v>
      </c>
      <c r="AL30853" s="59">
        <v>0.99895018339157104</v>
      </c>
    </row>
    <row r="30854" spans="34:38" ht="15" customHeight="1">
      <c r="AH30854" s="161">
        <v>105.85704411472656</v>
      </c>
      <c r="AI30854" s="59">
        <v>0.99972730875015259</v>
      </c>
      <c r="AJ30854" s="59">
        <v>0.99956399202346802</v>
      </c>
      <c r="AK30854" s="59">
        <v>0.99985659122467041</v>
      </c>
      <c r="AL30854" s="59">
        <v>0.99895018339157104</v>
      </c>
    </row>
    <row r="30855" spans="34:38" ht="15" customHeight="1">
      <c r="AH30855" s="161">
        <v>105.85773092164715</v>
      </c>
      <c r="AI30855" s="59">
        <v>0.99972730875015259</v>
      </c>
      <c r="AJ30855" s="59">
        <v>0.99956399202346802</v>
      </c>
      <c r="AK30855" s="59">
        <v>0.99985659122467041</v>
      </c>
      <c r="AL30855" s="59">
        <v>0.99895018339157104</v>
      </c>
    </row>
    <row r="30856" spans="34:38" ht="15" customHeight="1">
      <c r="AH30856" s="161">
        <v>105.85779052260804</v>
      </c>
      <c r="AI30856" s="59">
        <v>0.99972730875015259</v>
      </c>
      <c r="AJ30856" s="59">
        <v>0.99956399202346802</v>
      </c>
      <c r="AK30856" s="59">
        <v>0.99985659122467041</v>
      </c>
      <c r="AL30856" s="59">
        <v>0.99895018339157104</v>
      </c>
    </row>
    <row r="30857" spans="34:38" ht="15" customHeight="1">
      <c r="AH30857" s="161">
        <v>105.86404640237362</v>
      </c>
      <c r="AI30857" s="59">
        <v>0.99972730875015259</v>
      </c>
      <c r="AJ30857" s="59">
        <v>0.99956399202346802</v>
      </c>
      <c r="AK30857" s="59">
        <v>0.99985659122467041</v>
      </c>
      <c r="AL30857" s="59">
        <v>0.99895018339157104</v>
      </c>
    </row>
    <row r="30858" spans="34:38" ht="15" customHeight="1">
      <c r="AH30858" s="161">
        <v>105.86483969146641</v>
      </c>
      <c r="AI30858" s="59">
        <v>0.99972730875015259</v>
      </c>
      <c r="AJ30858" s="59">
        <v>0.99956399202346802</v>
      </c>
      <c r="AK30858" s="59">
        <v>0.99985659122467041</v>
      </c>
      <c r="AL30858" s="59">
        <v>0.99895018339157104</v>
      </c>
    </row>
    <row r="30859" spans="34:38" ht="15" customHeight="1">
      <c r="AH30859" s="161">
        <v>105.86851029486822</v>
      </c>
      <c r="AI30859" s="59">
        <v>0.99972730875015259</v>
      </c>
      <c r="AJ30859" s="59">
        <v>0.99956399202346802</v>
      </c>
      <c r="AK30859" s="59">
        <v>0.99985659122467041</v>
      </c>
      <c r="AL30859" s="59">
        <v>0.99895018339157104</v>
      </c>
    </row>
    <row r="30860" spans="34:38" ht="15" customHeight="1">
      <c r="AH30860" s="161">
        <v>105.87148677455411</v>
      </c>
      <c r="AI30860" s="59">
        <v>0.99972730875015259</v>
      </c>
      <c r="AJ30860" s="59">
        <v>0.99956399202346802</v>
      </c>
      <c r="AK30860" s="59">
        <v>0.99985659122467041</v>
      </c>
      <c r="AL30860" s="59">
        <v>0.99895018339157104</v>
      </c>
    </row>
    <row r="30861" spans="34:38" ht="15" customHeight="1">
      <c r="AH30861" s="161">
        <v>105.87760321880135</v>
      </c>
      <c r="AI30861" s="59">
        <v>0.99972730875015259</v>
      </c>
      <c r="AJ30861" s="59">
        <v>0.99956399202346802</v>
      </c>
      <c r="AK30861" s="59">
        <v>0.99985659122467041</v>
      </c>
      <c r="AL30861" s="59">
        <v>0.99895018339157104</v>
      </c>
    </row>
    <row r="30862" spans="34:38" ht="15" customHeight="1">
      <c r="AH30862" s="161">
        <v>105.87784612296883</v>
      </c>
      <c r="AI30862" s="59">
        <v>0.99972730875015259</v>
      </c>
      <c r="AJ30862" s="59">
        <v>0.99956399202346802</v>
      </c>
      <c r="AK30862" s="59">
        <v>0.99985659122467041</v>
      </c>
      <c r="AL30862" s="59">
        <v>0.99895018339157104</v>
      </c>
    </row>
    <row r="30863" spans="34:38" ht="15" customHeight="1">
      <c r="AH30863" s="161">
        <v>105.90403495208305</v>
      </c>
      <c r="AI30863" s="59">
        <v>0.99972730875015259</v>
      </c>
      <c r="AJ30863" s="59">
        <v>0.99956399202346802</v>
      </c>
      <c r="AK30863" s="59">
        <v>0.99985659122467041</v>
      </c>
      <c r="AL30863" s="59">
        <v>0.99895018339157104</v>
      </c>
    </row>
    <row r="30864" spans="34:38" ht="15" customHeight="1">
      <c r="AH30864" s="161">
        <v>105.91255543503242</v>
      </c>
      <c r="AI30864" s="59">
        <v>0.99972730875015259</v>
      </c>
      <c r="AJ30864" s="59">
        <v>0.99956399202346802</v>
      </c>
      <c r="AK30864" s="59">
        <v>0.99985659122467041</v>
      </c>
      <c r="AL30864" s="59">
        <v>0.99895018339157104</v>
      </c>
    </row>
    <row r="30865" spans="34:38" ht="15" customHeight="1">
      <c r="AH30865" s="161">
        <v>105.91455392162023</v>
      </c>
      <c r="AI30865" s="59">
        <v>0.99972730875015259</v>
      </c>
      <c r="AJ30865" s="59">
        <v>0.99956399202346802</v>
      </c>
      <c r="AK30865" s="59">
        <v>0.99985659122467041</v>
      </c>
      <c r="AL30865" s="59">
        <v>0.99895018339157104</v>
      </c>
    </row>
    <row r="30866" spans="34:38" ht="15" customHeight="1">
      <c r="AH30866" s="161">
        <v>105.91485731460416</v>
      </c>
      <c r="AI30866" s="59">
        <v>0.99972730875015259</v>
      </c>
      <c r="AJ30866" s="59">
        <v>0.99956399202346802</v>
      </c>
      <c r="AK30866" s="59">
        <v>0.99985659122467041</v>
      </c>
      <c r="AL30866" s="59">
        <v>0.99895018339157104</v>
      </c>
    </row>
    <row r="30867" spans="34:38" ht="15" customHeight="1">
      <c r="AH30867" s="161">
        <v>105.92916199102618</v>
      </c>
      <c r="AI30867" s="59">
        <v>0.99972730875015259</v>
      </c>
      <c r="AJ30867" s="59">
        <v>0.99956399202346802</v>
      </c>
      <c r="AK30867" s="59">
        <v>0.99985659122467041</v>
      </c>
      <c r="AL30867" s="59">
        <v>0.99899303913116455</v>
      </c>
    </row>
    <row r="30868" spans="34:38" ht="15" customHeight="1">
      <c r="AH30868" s="161">
        <v>105.93387918019101</v>
      </c>
      <c r="AI30868" s="59">
        <v>0.99972730875015259</v>
      </c>
      <c r="AJ30868" s="59">
        <v>0.99956399202346802</v>
      </c>
      <c r="AK30868" s="59">
        <v>0.99985659122467041</v>
      </c>
      <c r="AL30868" s="59">
        <v>0.99899303913116455</v>
      </c>
    </row>
    <row r="30869" spans="34:38" ht="15" customHeight="1">
      <c r="AH30869" s="161">
        <v>105.94121689248679</v>
      </c>
      <c r="AI30869" s="59">
        <v>0.99972730875015259</v>
      </c>
      <c r="AJ30869" s="59">
        <v>0.99956399202346802</v>
      </c>
      <c r="AK30869" s="59">
        <v>0.99985659122467041</v>
      </c>
      <c r="AL30869" s="59">
        <v>0.99899303913116455</v>
      </c>
    </row>
    <row r="30870" spans="34:38" ht="15" customHeight="1">
      <c r="AH30870" s="161">
        <v>105.94917570917215</v>
      </c>
      <c r="AI30870" s="59">
        <v>0.99972730875015259</v>
      </c>
      <c r="AJ30870" s="59">
        <v>0.99956399202346802</v>
      </c>
      <c r="AK30870" s="59">
        <v>0.99985659122467041</v>
      </c>
      <c r="AL30870" s="59">
        <v>0.99899303913116455</v>
      </c>
    </row>
    <row r="30871" spans="34:38" ht="15" customHeight="1">
      <c r="AH30871" s="161">
        <v>105.94996758473843</v>
      </c>
      <c r="AI30871" s="59">
        <v>0.99972730875015259</v>
      </c>
      <c r="AJ30871" s="59">
        <v>0.99956399202346802</v>
      </c>
      <c r="AK30871" s="59">
        <v>0.99985659122467041</v>
      </c>
      <c r="AL30871" s="59">
        <v>0.99899303913116455</v>
      </c>
    </row>
    <row r="30872" spans="34:38" ht="15" customHeight="1">
      <c r="AH30872" s="161">
        <v>105.95119647821724</v>
      </c>
      <c r="AI30872" s="59">
        <v>0.99972730875015259</v>
      </c>
      <c r="AJ30872" s="59">
        <v>0.99956399202346802</v>
      </c>
      <c r="AK30872" s="59">
        <v>0.99985659122467041</v>
      </c>
      <c r="AL30872" s="59">
        <v>0.99899303913116455</v>
      </c>
    </row>
    <row r="30873" spans="34:38" ht="15" customHeight="1">
      <c r="AH30873" s="161">
        <v>105.9514412332115</v>
      </c>
      <c r="AI30873" s="59">
        <v>0.99972730875015259</v>
      </c>
      <c r="AJ30873" s="59">
        <v>0.99956399202346802</v>
      </c>
      <c r="AK30873" s="59">
        <v>0.99985659122467041</v>
      </c>
      <c r="AL30873" s="59">
        <v>0.99899303913116455</v>
      </c>
    </row>
    <row r="30874" spans="34:38" ht="15" customHeight="1">
      <c r="AH30874" s="161">
        <v>105.97232423826044</v>
      </c>
      <c r="AI30874" s="59">
        <v>0.99972730875015259</v>
      </c>
      <c r="AJ30874" s="59">
        <v>0.99956399202346802</v>
      </c>
      <c r="AK30874" s="59">
        <v>0.99985659122467041</v>
      </c>
      <c r="AL30874" s="59">
        <v>0.99899303913116455</v>
      </c>
    </row>
    <row r="30875" spans="34:38" ht="15" customHeight="1">
      <c r="AH30875" s="161">
        <v>105.97267580135288</v>
      </c>
      <c r="AI30875" s="59">
        <v>0.99972730875015259</v>
      </c>
      <c r="AJ30875" s="59">
        <v>0.99956399202346802</v>
      </c>
      <c r="AK30875" s="59">
        <v>0.99985659122467041</v>
      </c>
      <c r="AL30875" s="59">
        <v>0.99899303913116455</v>
      </c>
    </row>
    <row r="30876" spans="34:38" ht="15" customHeight="1">
      <c r="AH30876" s="161">
        <v>105.98112578706417</v>
      </c>
      <c r="AI30876" s="59">
        <v>0.99972730875015259</v>
      </c>
      <c r="AJ30876" s="59">
        <v>0.99956804513931274</v>
      </c>
      <c r="AK30876" s="59">
        <v>0.99985659122467041</v>
      </c>
      <c r="AL30876" s="59">
        <v>0.99899303913116455</v>
      </c>
    </row>
    <row r="30877" spans="34:38" ht="15" customHeight="1">
      <c r="AH30877" s="161">
        <v>105.98206539859147</v>
      </c>
      <c r="AI30877" s="59">
        <v>0.99972730875015259</v>
      </c>
      <c r="AJ30877" s="59">
        <v>0.99956804513931274</v>
      </c>
      <c r="AK30877" s="59">
        <v>0.99985659122467041</v>
      </c>
      <c r="AL30877" s="59">
        <v>0.99899303913116455</v>
      </c>
    </row>
    <row r="30878" spans="34:38" ht="15" customHeight="1">
      <c r="AH30878" s="161">
        <v>105.98607174219643</v>
      </c>
      <c r="AI30878" s="59">
        <v>0.99972730875015259</v>
      </c>
      <c r="AJ30878" s="59">
        <v>0.99956804513931274</v>
      </c>
      <c r="AK30878" s="59">
        <v>0.99985659122467041</v>
      </c>
      <c r="AL30878" s="59">
        <v>0.99899303913116455</v>
      </c>
    </row>
    <row r="30879" spans="34:38" ht="15" customHeight="1">
      <c r="AH30879" s="161">
        <v>105.99183292811685</v>
      </c>
      <c r="AI30879" s="59">
        <v>0.99972730875015259</v>
      </c>
      <c r="AJ30879" s="59">
        <v>0.99956804513931274</v>
      </c>
      <c r="AK30879" s="59">
        <v>0.99985659122467041</v>
      </c>
      <c r="AL30879" s="59">
        <v>0.99899303913116455</v>
      </c>
    </row>
    <row r="30880" spans="34:38" ht="15" customHeight="1">
      <c r="AH30880" s="161">
        <v>105.99388369648602</v>
      </c>
      <c r="AI30880" s="59">
        <v>0.99972730875015259</v>
      </c>
      <c r="AJ30880" s="59">
        <v>0.99956804513931274</v>
      </c>
      <c r="AK30880" s="59">
        <v>0.99985659122467041</v>
      </c>
      <c r="AL30880" s="59">
        <v>0.99899303913116455</v>
      </c>
    </row>
    <row r="30881" spans="34:38" ht="15" customHeight="1">
      <c r="AH30881" s="161">
        <v>105.99573311746971</v>
      </c>
      <c r="AI30881" s="59">
        <v>0.99972730875015259</v>
      </c>
      <c r="AJ30881" s="59">
        <v>0.99956804513931274</v>
      </c>
      <c r="AK30881" s="59">
        <v>0.99985659122467041</v>
      </c>
      <c r="AL30881" s="59">
        <v>0.99899303913116455</v>
      </c>
    </row>
    <row r="30882" spans="34:38" ht="15" customHeight="1">
      <c r="AH30882" s="161">
        <v>105.99736994297452</v>
      </c>
      <c r="AI30882" s="59">
        <v>0.99972730875015259</v>
      </c>
      <c r="AJ30882" s="59">
        <v>0.99956804513931274</v>
      </c>
      <c r="AK30882" s="59">
        <v>0.99985659122467041</v>
      </c>
      <c r="AL30882" s="59">
        <v>0.99899303913116455</v>
      </c>
    </row>
    <row r="30883" spans="34:38" ht="15" customHeight="1">
      <c r="AH30883" s="161">
        <v>105.99802965651784</v>
      </c>
      <c r="AI30883" s="59">
        <v>0.99972730875015259</v>
      </c>
      <c r="AJ30883" s="59">
        <v>0.99956804513931274</v>
      </c>
      <c r="AK30883" s="59">
        <v>0.99985659122467041</v>
      </c>
      <c r="AL30883" s="59">
        <v>0.99899303913116455</v>
      </c>
    </row>
    <row r="30884" spans="34:38" ht="15" customHeight="1">
      <c r="AH30884" s="161">
        <v>106.00354547532423</v>
      </c>
      <c r="AI30884" s="59">
        <v>0.99973064661026001</v>
      </c>
      <c r="AJ30884" s="59">
        <v>0.99956804513931274</v>
      </c>
      <c r="AK30884" s="59">
        <v>0.99985659122467041</v>
      </c>
      <c r="AL30884" s="59">
        <v>0.99899303913116455</v>
      </c>
    </row>
    <row r="30885" spans="34:38" ht="15" customHeight="1">
      <c r="AH30885" s="161">
        <v>106.00382398937414</v>
      </c>
      <c r="AI30885" s="59">
        <v>0.99973064661026001</v>
      </c>
      <c r="AJ30885" s="59">
        <v>0.99956804513931274</v>
      </c>
      <c r="AK30885" s="59">
        <v>0.99986803531646729</v>
      </c>
      <c r="AL30885" s="59">
        <v>0.99899303913116455</v>
      </c>
    </row>
    <row r="30886" spans="34:38" ht="15" customHeight="1">
      <c r="AH30886" s="161">
        <v>106.0083295592251</v>
      </c>
      <c r="AI30886" s="59">
        <v>0.99973064661026001</v>
      </c>
      <c r="AJ30886" s="59">
        <v>0.99956804513931274</v>
      </c>
      <c r="AK30886" s="59">
        <v>0.99986803531646729</v>
      </c>
      <c r="AL30886" s="59">
        <v>0.99899303913116455</v>
      </c>
    </row>
    <row r="30887" spans="34:38" ht="15" customHeight="1">
      <c r="AH30887" s="161">
        <v>106.00842565439994</v>
      </c>
      <c r="AI30887" s="59">
        <v>0.99973064661026001</v>
      </c>
      <c r="AJ30887" s="59">
        <v>0.99956804513931274</v>
      </c>
      <c r="AK30887" s="59">
        <v>0.99986803531646729</v>
      </c>
      <c r="AL30887" s="59">
        <v>0.99899303913116455</v>
      </c>
    </row>
    <row r="30888" spans="34:38" ht="15" customHeight="1">
      <c r="AH30888" s="161">
        <v>106.00844252512664</v>
      </c>
      <c r="AI30888" s="59">
        <v>0.99973064661026001</v>
      </c>
      <c r="AJ30888" s="59">
        <v>0.99956804513931274</v>
      </c>
      <c r="AK30888" s="59">
        <v>0.99986803531646729</v>
      </c>
      <c r="AL30888" s="59">
        <v>0.99899303913116455</v>
      </c>
    </row>
    <row r="30889" spans="34:38" ht="15" customHeight="1">
      <c r="AH30889" s="161">
        <v>106.014812180373</v>
      </c>
      <c r="AI30889" s="59">
        <v>0.99973064661026001</v>
      </c>
      <c r="AJ30889" s="59">
        <v>0.99956804513931274</v>
      </c>
      <c r="AK30889" s="59">
        <v>0.99986803531646729</v>
      </c>
      <c r="AL30889" s="59">
        <v>0.99899303913116455</v>
      </c>
    </row>
    <row r="30890" spans="34:38" ht="15" customHeight="1">
      <c r="AH30890" s="161">
        <v>106.01547151478256</v>
      </c>
      <c r="AI30890" s="59">
        <v>0.99973064661026001</v>
      </c>
      <c r="AJ30890" s="59">
        <v>0.99956804513931274</v>
      </c>
      <c r="AK30890" s="59">
        <v>0.99986803531646729</v>
      </c>
      <c r="AL30890" s="59">
        <v>0.99899303913116455</v>
      </c>
    </row>
    <row r="30891" spans="34:38" ht="15" customHeight="1">
      <c r="AH30891" s="161">
        <v>106.01805169985504</v>
      </c>
      <c r="AI30891" s="59">
        <v>0.99973064661026001</v>
      </c>
      <c r="AJ30891" s="59">
        <v>0.99956804513931274</v>
      </c>
      <c r="AK30891" s="59">
        <v>0.99986803531646729</v>
      </c>
      <c r="AL30891" s="59">
        <v>0.99899303913116455</v>
      </c>
    </row>
    <row r="30892" spans="34:38" ht="15" customHeight="1">
      <c r="AH30892" s="161">
        <v>106.02301987909738</v>
      </c>
      <c r="AI30892" s="59">
        <v>0.99973064661026001</v>
      </c>
      <c r="AJ30892" s="59">
        <v>0.99956804513931274</v>
      </c>
      <c r="AK30892" s="59">
        <v>0.99986803531646729</v>
      </c>
      <c r="AL30892" s="59">
        <v>0.99899303913116455</v>
      </c>
    </row>
    <row r="30893" spans="34:38" ht="15" customHeight="1">
      <c r="AH30893" s="161">
        <v>106.02898228982932</v>
      </c>
      <c r="AI30893" s="59">
        <v>0.99973064661026001</v>
      </c>
      <c r="AJ30893" s="59">
        <v>0.99956804513931274</v>
      </c>
      <c r="AK30893" s="59">
        <v>0.99986803531646729</v>
      </c>
      <c r="AL30893" s="59">
        <v>0.99899303913116455</v>
      </c>
    </row>
    <row r="30894" spans="34:38" ht="15" customHeight="1">
      <c r="AH30894" s="161">
        <v>106.02994524936057</v>
      </c>
      <c r="AI30894" s="59">
        <v>0.99973064661026001</v>
      </c>
      <c r="AJ30894" s="59">
        <v>0.99956804513931274</v>
      </c>
      <c r="AK30894" s="59">
        <v>0.99986803531646729</v>
      </c>
      <c r="AL30894" s="59">
        <v>0.99899303913116455</v>
      </c>
    </row>
    <row r="30895" spans="34:38" ht="15" customHeight="1">
      <c r="AH30895" s="161">
        <v>106.04645243275523</v>
      </c>
      <c r="AI30895" s="59">
        <v>0.99973064661026001</v>
      </c>
      <c r="AJ30895" s="59">
        <v>0.99956804513931274</v>
      </c>
      <c r="AK30895" s="59">
        <v>0.99986803531646729</v>
      </c>
      <c r="AL30895" s="59">
        <v>0.99899303913116455</v>
      </c>
    </row>
    <row r="30896" spans="34:38" ht="15" customHeight="1">
      <c r="AH30896" s="161">
        <v>106.06500791459493</v>
      </c>
      <c r="AI30896" s="59">
        <v>0.99973064661026001</v>
      </c>
      <c r="AJ30896" s="59">
        <v>0.99956804513931274</v>
      </c>
      <c r="AK30896" s="59">
        <v>0.99986803531646729</v>
      </c>
      <c r="AL30896" s="59">
        <v>0.99899303913116455</v>
      </c>
    </row>
    <row r="30897" spans="34:38" ht="15" customHeight="1">
      <c r="AH30897" s="161">
        <v>106.0660866478468</v>
      </c>
      <c r="AI30897" s="59">
        <v>0.99973064661026001</v>
      </c>
      <c r="AJ30897" s="59">
        <v>0.99956804513931274</v>
      </c>
      <c r="AK30897" s="59">
        <v>0.99986803531646729</v>
      </c>
      <c r="AL30897" s="59">
        <v>0.99899303913116455</v>
      </c>
    </row>
    <row r="30898" spans="34:38" ht="15" customHeight="1">
      <c r="AH30898" s="161">
        <v>106.06633273695988</v>
      </c>
      <c r="AI30898" s="59">
        <v>0.99973064661026001</v>
      </c>
      <c r="AJ30898" s="59">
        <v>0.99956804513931274</v>
      </c>
      <c r="AK30898" s="59">
        <v>0.99986803531646729</v>
      </c>
      <c r="AL30898" s="59">
        <v>0.99899303913116455</v>
      </c>
    </row>
    <row r="30899" spans="34:38" ht="15" customHeight="1">
      <c r="AH30899" s="161">
        <v>106.08035212621171</v>
      </c>
      <c r="AI30899" s="59">
        <v>0.99973064661026001</v>
      </c>
      <c r="AJ30899" s="59">
        <v>0.99956804513931274</v>
      </c>
      <c r="AK30899" s="59">
        <v>0.99986803531646729</v>
      </c>
      <c r="AL30899" s="59">
        <v>0.99899303913116455</v>
      </c>
    </row>
    <row r="30900" spans="34:38" ht="15" customHeight="1">
      <c r="AH30900" s="161">
        <v>106.08037549709476</v>
      </c>
      <c r="AI30900" s="59">
        <v>0.99973064661026001</v>
      </c>
      <c r="AJ30900" s="59">
        <v>0.99956804513931274</v>
      </c>
      <c r="AK30900" s="59">
        <v>0.99986803531646729</v>
      </c>
      <c r="AL30900" s="59">
        <v>0.99902653694152832</v>
      </c>
    </row>
    <row r="30901" spans="34:38" ht="15" customHeight="1">
      <c r="AH30901" s="161">
        <v>106.08135607813959</v>
      </c>
      <c r="AI30901" s="59">
        <v>0.99973064661026001</v>
      </c>
      <c r="AJ30901" s="59">
        <v>0.99956804513931274</v>
      </c>
      <c r="AK30901" s="59">
        <v>0.99986803531646729</v>
      </c>
      <c r="AL30901" s="59">
        <v>0.99902653694152832</v>
      </c>
    </row>
    <row r="30902" spans="34:38" ht="15" customHeight="1">
      <c r="AH30902" s="161">
        <v>106.08725142305616</v>
      </c>
      <c r="AI30902" s="59">
        <v>0.99973064661026001</v>
      </c>
      <c r="AJ30902" s="59">
        <v>0.99956804513931274</v>
      </c>
      <c r="AK30902" s="59">
        <v>0.99986803531646729</v>
      </c>
      <c r="AL30902" s="59">
        <v>0.99902653694152832</v>
      </c>
    </row>
    <row r="30903" spans="34:38" ht="15" customHeight="1">
      <c r="AH30903" s="161">
        <v>106.09266294086081</v>
      </c>
      <c r="AI30903" s="59">
        <v>0.99973064661026001</v>
      </c>
      <c r="AJ30903" s="59">
        <v>0.99956804513931274</v>
      </c>
      <c r="AK30903" s="59">
        <v>0.99986803531646729</v>
      </c>
      <c r="AL30903" s="59">
        <v>0.99902653694152832</v>
      </c>
    </row>
    <row r="30904" spans="34:38" ht="15" customHeight="1">
      <c r="AH30904" s="161">
        <v>106.09655232942129</v>
      </c>
      <c r="AI30904" s="59">
        <v>0.99973064661026001</v>
      </c>
      <c r="AJ30904" s="59">
        <v>0.99956804513931274</v>
      </c>
      <c r="AK30904" s="59">
        <v>0.99986803531646729</v>
      </c>
      <c r="AL30904" s="59">
        <v>0.99902653694152832</v>
      </c>
    </row>
    <row r="30905" spans="34:38" ht="15" customHeight="1">
      <c r="AH30905" s="161">
        <v>106.10176403793329</v>
      </c>
      <c r="AI30905" s="59">
        <v>0.99973064661026001</v>
      </c>
      <c r="AJ30905" s="59">
        <v>0.99956804513931274</v>
      </c>
      <c r="AK30905" s="59">
        <v>0.99986803531646729</v>
      </c>
      <c r="AL30905" s="59">
        <v>0.99902653694152832</v>
      </c>
    </row>
    <row r="30906" spans="34:38" ht="15" customHeight="1">
      <c r="AH30906" s="161">
        <v>106.109579341721</v>
      </c>
      <c r="AI30906" s="59">
        <v>0.99973064661026001</v>
      </c>
      <c r="AJ30906" s="59">
        <v>0.99956804513931274</v>
      </c>
      <c r="AK30906" s="59">
        <v>0.99986803531646729</v>
      </c>
      <c r="AL30906" s="59">
        <v>0.99902653694152832</v>
      </c>
    </row>
    <row r="30907" spans="34:38" ht="15" customHeight="1">
      <c r="AH30907" s="161">
        <v>106.12247372703186</v>
      </c>
      <c r="AI30907" s="59">
        <v>0.99973064661026001</v>
      </c>
      <c r="AJ30907" s="59">
        <v>0.99956804513931274</v>
      </c>
      <c r="AK30907" s="59">
        <v>0.99986803531646729</v>
      </c>
      <c r="AL30907" s="59">
        <v>0.99902653694152832</v>
      </c>
    </row>
    <row r="30908" spans="34:38" ht="15" customHeight="1">
      <c r="AH30908" s="161">
        <v>106.12341182665484</v>
      </c>
      <c r="AI30908" s="59">
        <v>0.99973064661026001</v>
      </c>
      <c r="AJ30908" s="59">
        <v>0.99956804513931274</v>
      </c>
      <c r="AK30908" s="59">
        <v>0.99986803531646729</v>
      </c>
      <c r="AL30908" s="59">
        <v>0.99902653694152832</v>
      </c>
    </row>
    <row r="30909" spans="34:38" ht="15" customHeight="1">
      <c r="AH30909" s="161">
        <v>106.13282517966594</v>
      </c>
      <c r="AI30909" s="59">
        <v>0.99973064661026001</v>
      </c>
      <c r="AJ30909" s="59">
        <v>0.99957209825515747</v>
      </c>
      <c r="AK30909" s="59">
        <v>0.99986803531646729</v>
      </c>
      <c r="AL30909" s="59">
        <v>0.99902653694152832</v>
      </c>
    </row>
    <row r="30910" spans="34:38" ht="15" customHeight="1">
      <c r="AH30910" s="161">
        <v>106.13986905944185</v>
      </c>
      <c r="AI30910" s="59">
        <v>0.99973064661026001</v>
      </c>
      <c r="AJ30910" s="59">
        <v>0.99957209825515747</v>
      </c>
      <c r="AK30910" s="59">
        <v>0.99986803531646729</v>
      </c>
      <c r="AL30910" s="59">
        <v>0.99902653694152832</v>
      </c>
    </row>
    <row r="30911" spans="34:38" ht="15" customHeight="1">
      <c r="AH30911" s="161">
        <v>106.14358467837658</v>
      </c>
      <c r="AI30911" s="59">
        <v>0.99973064661026001</v>
      </c>
      <c r="AJ30911" s="59">
        <v>0.99957209825515747</v>
      </c>
      <c r="AK30911" s="59">
        <v>0.99986803531646729</v>
      </c>
      <c r="AL30911" s="59">
        <v>0.99902653694152832</v>
      </c>
    </row>
    <row r="30912" spans="34:38" ht="15" customHeight="1">
      <c r="AH30912" s="161">
        <v>106.14468059121083</v>
      </c>
      <c r="AI30912" s="59">
        <v>0.99973064661026001</v>
      </c>
      <c r="AJ30912" s="59">
        <v>0.99957209825515747</v>
      </c>
      <c r="AK30912" s="59">
        <v>0.99986803531646729</v>
      </c>
      <c r="AL30912" s="59">
        <v>0.99902653694152832</v>
      </c>
    </row>
    <row r="30913" spans="34:38" ht="15" customHeight="1">
      <c r="AH30913" s="161">
        <v>106.14564100252228</v>
      </c>
      <c r="AI30913" s="59">
        <v>0.99973064661026001</v>
      </c>
      <c r="AJ30913" s="59">
        <v>0.99957209825515747</v>
      </c>
      <c r="AK30913" s="59">
        <v>0.99986803531646729</v>
      </c>
      <c r="AL30913" s="59">
        <v>0.99902653694152832</v>
      </c>
    </row>
    <row r="30914" spans="34:38" ht="15" customHeight="1">
      <c r="AH30914" s="161">
        <v>106.14832112342259</v>
      </c>
      <c r="AI30914" s="59">
        <v>0.99973064661026001</v>
      </c>
      <c r="AJ30914" s="59">
        <v>0.99957209825515747</v>
      </c>
      <c r="AK30914" s="59">
        <v>0.99986803531646729</v>
      </c>
      <c r="AL30914" s="59">
        <v>0.99902653694152832</v>
      </c>
    </row>
    <row r="30915" spans="34:38" ht="15" customHeight="1">
      <c r="AH30915" s="161">
        <v>106.14893100426009</v>
      </c>
      <c r="AI30915" s="59">
        <v>0.99973064661026001</v>
      </c>
      <c r="AJ30915" s="59">
        <v>0.99957209825515747</v>
      </c>
      <c r="AK30915" s="59">
        <v>0.99986803531646729</v>
      </c>
      <c r="AL30915" s="59">
        <v>0.99902653694152832</v>
      </c>
    </row>
    <row r="30916" spans="34:38" ht="15" customHeight="1">
      <c r="AH30916" s="161">
        <v>106.15060386402173</v>
      </c>
      <c r="AI30916" s="59">
        <v>0.99973064661026001</v>
      </c>
      <c r="AJ30916" s="59">
        <v>0.99957209825515747</v>
      </c>
      <c r="AK30916" s="59">
        <v>0.99987655878067017</v>
      </c>
      <c r="AL30916" s="59">
        <v>0.99902653694152832</v>
      </c>
    </row>
    <row r="30917" spans="34:38" ht="15" customHeight="1">
      <c r="AH30917" s="161">
        <v>106.15391857689966</v>
      </c>
      <c r="AI30917" s="59">
        <v>0.99973392486572266</v>
      </c>
      <c r="AJ30917" s="59">
        <v>0.99957209825515747</v>
      </c>
      <c r="AK30917" s="59">
        <v>0.99987655878067017</v>
      </c>
      <c r="AL30917" s="59">
        <v>0.99902653694152832</v>
      </c>
    </row>
    <row r="30918" spans="34:38" ht="15" customHeight="1">
      <c r="AH30918" s="161">
        <v>106.15892819680307</v>
      </c>
      <c r="AI30918" s="59">
        <v>0.99973392486572266</v>
      </c>
      <c r="AJ30918" s="59">
        <v>0.99957209825515747</v>
      </c>
      <c r="AK30918" s="59">
        <v>0.99987655878067017</v>
      </c>
      <c r="AL30918" s="59">
        <v>0.99902653694152832</v>
      </c>
    </row>
    <row r="30919" spans="34:38" ht="15" customHeight="1">
      <c r="AH30919" s="161">
        <v>106.15909452764522</v>
      </c>
      <c r="AI30919" s="59">
        <v>0.99973392486572266</v>
      </c>
      <c r="AJ30919" s="59">
        <v>0.99957209825515747</v>
      </c>
      <c r="AK30919" s="59">
        <v>0.99987655878067017</v>
      </c>
      <c r="AL30919" s="59">
        <v>0.99902653694152832</v>
      </c>
    </row>
    <row r="30920" spans="34:38" ht="15" customHeight="1">
      <c r="AH30920" s="161">
        <v>106.16008054757549</v>
      </c>
      <c r="AI30920" s="59">
        <v>0.99973392486572266</v>
      </c>
      <c r="AJ30920" s="59">
        <v>0.99957209825515747</v>
      </c>
      <c r="AK30920" s="59">
        <v>0.99987655878067017</v>
      </c>
      <c r="AL30920" s="59">
        <v>0.99902653694152832</v>
      </c>
    </row>
    <row r="30921" spans="34:38" ht="15" customHeight="1">
      <c r="AH30921" s="161">
        <v>106.16557795837238</v>
      </c>
      <c r="AI30921" s="59">
        <v>0.99973392486572266</v>
      </c>
      <c r="AJ30921" s="59">
        <v>0.99957209825515747</v>
      </c>
      <c r="AK30921" s="59">
        <v>0.99987655878067017</v>
      </c>
      <c r="AL30921" s="59">
        <v>0.99902653694152832</v>
      </c>
    </row>
    <row r="30922" spans="34:38" ht="15" customHeight="1">
      <c r="AH30922" s="161">
        <v>106.16610333809869</v>
      </c>
      <c r="AI30922" s="59">
        <v>0.99973392486572266</v>
      </c>
      <c r="AJ30922" s="59">
        <v>0.99957209825515747</v>
      </c>
      <c r="AK30922" s="59">
        <v>0.99987655878067017</v>
      </c>
      <c r="AL30922" s="59">
        <v>0.99902653694152832</v>
      </c>
    </row>
    <row r="30923" spans="34:38" ht="15" customHeight="1">
      <c r="AH30923" s="161">
        <v>106.16759310484184</v>
      </c>
      <c r="AI30923" s="59">
        <v>0.99973392486572266</v>
      </c>
      <c r="AJ30923" s="59">
        <v>0.99957209825515747</v>
      </c>
      <c r="AK30923" s="59">
        <v>0.99987655878067017</v>
      </c>
      <c r="AL30923" s="59">
        <v>0.99902653694152832</v>
      </c>
    </row>
    <row r="30924" spans="34:38" ht="15" customHeight="1">
      <c r="AH30924" s="161">
        <v>106.17455298364064</v>
      </c>
      <c r="AI30924" s="59">
        <v>0.99973392486572266</v>
      </c>
      <c r="AJ30924" s="59">
        <v>0.99957209825515747</v>
      </c>
      <c r="AK30924" s="59">
        <v>0.99987655878067017</v>
      </c>
      <c r="AL30924" s="59">
        <v>0.99902653694152832</v>
      </c>
    </row>
    <row r="30925" spans="34:38" ht="15" customHeight="1">
      <c r="AH30925" s="161">
        <v>106.18011845668981</v>
      </c>
      <c r="AI30925" s="59">
        <v>0.99973392486572266</v>
      </c>
      <c r="AJ30925" s="59">
        <v>0.99957209825515747</v>
      </c>
      <c r="AK30925" s="59">
        <v>0.99987655878067017</v>
      </c>
      <c r="AL30925" s="59">
        <v>0.99902653694152832</v>
      </c>
    </row>
    <row r="30926" spans="34:38" ht="15" customHeight="1">
      <c r="AH30926" s="161">
        <v>106.18228727991979</v>
      </c>
      <c r="AI30926" s="59">
        <v>0.99973392486572266</v>
      </c>
      <c r="AJ30926" s="59">
        <v>0.99957209825515747</v>
      </c>
      <c r="AK30926" s="59">
        <v>0.99987655878067017</v>
      </c>
      <c r="AL30926" s="59">
        <v>0.99902653694152832</v>
      </c>
    </row>
    <row r="30927" spans="34:38" ht="15" customHeight="1">
      <c r="AH30927" s="161">
        <v>106.18886991342741</v>
      </c>
      <c r="AI30927" s="59">
        <v>0.99973392486572266</v>
      </c>
      <c r="AJ30927" s="59">
        <v>0.99957209825515747</v>
      </c>
      <c r="AK30927" s="59">
        <v>0.99987655878067017</v>
      </c>
      <c r="AL30927" s="59">
        <v>0.99902653694152832</v>
      </c>
    </row>
    <row r="30928" spans="34:38" ht="15" customHeight="1">
      <c r="AH30928" s="161">
        <v>106.20950777420617</v>
      </c>
      <c r="AI30928" s="59">
        <v>0.99973392486572266</v>
      </c>
      <c r="AJ30928" s="59">
        <v>0.99957209825515747</v>
      </c>
      <c r="AK30928" s="59">
        <v>0.99987655878067017</v>
      </c>
      <c r="AL30928" s="59">
        <v>0.99902653694152832</v>
      </c>
    </row>
    <row r="30929" spans="34:38" ht="15" customHeight="1">
      <c r="AH30929" s="161">
        <v>106.21353644710703</v>
      </c>
      <c r="AI30929" s="59">
        <v>0.99973392486572266</v>
      </c>
      <c r="AJ30929" s="59">
        <v>0.99957209825515747</v>
      </c>
      <c r="AK30929" s="59">
        <v>0.99987655878067017</v>
      </c>
      <c r="AL30929" s="59">
        <v>0.99902653694152832</v>
      </c>
    </row>
    <row r="30930" spans="34:38" ht="15" customHeight="1">
      <c r="AH30930" s="161">
        <v>106.21731598108944</v>
      </c>
      <c r="AI30930" s="59">
        <v>0.99973392486572266</v>
      </c>
      <c r="AJ30930" s="59">
        <v>0.99957209825515747</v>
      </c>
      <c r="AK30930" s="59">
        <v>0.99987655878067017</v>
      </c>
      <c r="AL30930" s="59">
        <v>0.99902653694152832</v>
      </c>
    </row>
    <row r="30931" spans="34:38" ht="15" customHeight="1">
      <c r="AH30931" s="161">
        <v>106.21746039415743</v>
      </c>
      <c r="AI30931" s="59">
        <v>0.99973392486572266</v>
      </c>
      <c r="AJ30931" s="59">
        <v>0.99957209825515747</v>
      </c>
      <c r="AK30931" s="59">
        <v>0.99987655878067017</v>
      </c>
      <c r="AL30931" s="59">
        <v>0.99902653694152832</v>
      </c>
    </row>
    <row r="30932" spans="34:38" ht="15" customHeight="1">
      <c r="AH30932" s="161">
        <v>106.21811155229955</v>
      </c>
      <c r="AI30932" s="59">
        <v>0.99973392486572266</v>
      </c>
      <c r="AJ30932" s="59">
        <v>0.99957209825515747</v>
      </c>
      <c r="AK30932" s="59">
        <v>0.99987655878067017</v>
      </c>
      <c r="AL30932" s="59">
        <v>0.99902653694152832</v>
      </c>
    </row>
    <row r="30933" spans="34:38" ht="15" customHeight="1">
      <c r="AH30933" s="161">
        <v>106.23158900316335</v>
      </c>
      <c r="AI30933" s="59">
        <v>0.99973392486572266</v>
      </c>
      <c r="AJ30933" s="59">
        <v>0.99957209825515747</v>
      </c>
      <c r="AK30933" s="59">
        <v>0.99987655878067017</v>
      </c>
      <c r="AL30933" s="59">
        <v>0.99905097484588623</v>
      </c>
    </row>
    <row r="30934" spans="34:38" ht="15" customHeight="1">
      <c r="AH30934" s="161">
        <v>106.23709328485054</v>
      </c>
      <c r="AI30934" s="59">
        <v>0.99973392486572266</v>
      </c>
      <c r="AJ30934" s="59">
        <v>0.99957209825515747</v>
      </c>
      <c r="AK30934" s="59">
        <v>0.99987655878067017</v>
      </c>
      <c r="AL30934" s="59">
        <v>0.99905097484588623</v>
      </c>
    </row>
    <row r="30935" spans="34:38" ht="15" customHeight="1">
      <c r="AH30935" s="161">
        <v>106.24062366592129</v>
      </c>
      <c r="AI30935" s="59">
        <v>0.99973392486572266</v>
      </c>
      <c r="AJ30935" s="59">
        <v>0.99957209825515747</v>
      </c>
      <c r="AK30935" s="59">
        <v>0.99987655878067017</v>
      </c>
      <c r="AL30935" s="59">
        <v>0.99905097484588623</v>
      </c>
    </row>
    <row r="30936" spans="34:38" ht="15" customHeight="1">
      <c r="AH30936" s="161">
        <v>106.24166342563109</v>
      </c>
      <c r="AI30936" s="59">
        <v>0.99973392486572266</v>
      </c>
      <c r="AJ30936" s="59">
        <v>0.99957209825515747</v>
      </c>
      <c r="AK30936" s="59">
        <v>0.99987655878067017</v>
      </c>
      <c r="AL30936" s="59">
        <v>0.99905097484588623</v>
      </c>
    </row>
    <row r="30937" spans="34:38" ht="15" customHeight="1">
      <c r="AH30937" s="161">
        <v>106.24410898923482</v>
      </c>
      <c r="AI30937" s="59">
        <v>0.99973392486572266</v>
      </c>
      <c r="AJ30937" s="59">
        <v>0.99957209825515747</v>
      </c>
      <c r="AK30937" s="59">
        <v>0.99987655878067017</v>
      </c>
      <c r="AL30937" s="59">
        <v>0.99905097484588623</v>
      </c>
    </row>
    <row r="30938" spans="34:38" ht="15" customHeight="1">
      <c r="AH30938" s="161">
        <v>106.25356049112814</v>
      </c>
      <c r="AI30938" s="59">
        <v>0.99973392486572266</v>
      </c>
      <c r="AJ30938" s="59">
        <v>0.99957209825515747</v>
      </c>
      <c r="AK30938" s="59">
        <v>0.99987655878067017</v>
      </c>
      <c r="AL30938" s="59">
        <v>0.99905097484588623</v>
      </c>
    </row>
    <row r="30939" spans="34:38" ht="15" customHeight="1">
      <c r="AH30939" s="161">
        <v>106.27227165271086</v>
      </c>
      <c r="AI30939" s="59">
        <v>0.99973392486572266</v>
      </c>
      <c r="AJ30939" s="59">
        <v>0.99957209825515747</v>
      </c>
      <c r="AK30939" s="59">
        <v>0.99987655878067017</v>
      </c>
      <c r="AL30939" s="59">
        <v>0.99905097484588623</v>
      </c>
    </row>
    <row r="30940" spans="34:38" ht="15" customHeight="1">
      <c r="AH30940" s="161">
        <v>106.27449941504923</v>
      </c>
      <c r="AI30940" s="59">
        <v>0.99973392486572266</v>
      </c>
      <c r="AJ30940" s="59">
        <v>0.99957209825515747</v>
      </c>
      <c r="AK30940" s="59">
        <v>0.99987655878067017</v>
      </c>
      <c r="AL30940" s="59">
        <v>0.99905097484588623</v>
      </c>
    </row>
    <row r="30941" spans="34:38" ht="15" customHeight="1">
      <c r="AH30941" s="161">
        <v>106.28452457226773</v>
      </c>
      <c r="AI30941" s="59">
        <v>0.99973392486572266</v>
      </c>
      <c r="AJ30941" s="59">
        <v>0.9995761513710022</v>
      </c>
      <c r="AK30941" s="59">
        <v>0.99987655878067017</v>
      </c>
      <c r="AL30941" s="59">
        <v>0.99905097484588623</v>
      </c>
    </row>
    <row r="30942" spans="34:38" ht="15" customHeight="1">
      <c r="AH30942" s="161">
        <v>106.29362806495195</v>
      </c>
      <c r="AI30942" s="59">
        <v>0.99973392486572266</v>
      </c>
      <c r="AJ30942" s="59">
        <v>0.9995761513710022</v>
      </c>
      <c r="AK30942" s="59">
        <v>0.99987655878067017</v>
      </c>
      <c r="AL30942" s="59">
        <v>0.99905097484588623</v>
      </c>
    </row>
    <row r="30943" spans="34:38" ht="15" customHeight="1">
      <c r="AH30943" s="161">
        <v>106.29366637668727</v>
      </c>
      <c r="AI30943" s="59">
        <v>0.99973392486572266</v>
      </c>
      <c r="AJ30943" s="59">
        <v>0.9995761513710022</v>
      </c>
      <c r="AK30943" s="59">
        <v>0.99987655878067017</v>
      </c>
      <c r="AL30943" s="59">
        <v>0.99905097484588623</v>
      </c>
    </row>
    <row r="30944" spans="34:38" ht="15" customHeight="1">
      <c r="AH30944" s="161">
        <v>106.29533642863633</v>
      </c>
      <c r="AI30944" s="59">
        <v>0.99973392486572266</v>
      </c>
      <c r="AJ30944" s="59">
        <v>0.9995761513710022</v>
      </c>
      <c r="AK30944" s="59">
        <v>0.99987655878067017</v>
      </c>
      <c r="AL30944" s="59">
        <v>0.99905097484588623</v>
      </c>
    </row>
    <row r="30945" spans="34:38" ht="15" customHeight="1">
      <c r="AH30945" s="161">
        <v>106.29738373866931</v>
      </c>
      <c r="AI30945" s="59">
        <v>0.99973392486572266</v>
      </c>
      <c r="AJ30945" s="59">
        <v>0.9995761513710022</v>
      </c>
      <c r="AK30945" s="59">
        <v>0.9998822808265686</v>
      </c>
      <c r="AL30945" s="59">
        <v>0.99905097484588623</v>
      </c>
    </row>
    <row r="30946" spans="34:38" ht="15" customHeight="1">
      <c r="AH30946" s="161">
        <v>106.29739830855853</v>
      </c>
      <c r="AI30946" s="59">
        <v>0.99973392486572266</v>
      </c>
      <c r="AJ30946" s="59">
        <v>0.9995761513710022</v>
      </c>
      <c r="AK30946" s="59">
        <v>0.9998822808265686</v>
      </c>
      <c r="AL30946" s="59">
        <v>0.99905097484588623</v>
      </c>
    </row>
    <row r="30947" spans="34:38" ht="15" customHeight="1">
      <c r="AH30947" s="161">
        <v>106.29927230387065</v>
      </c>
      <c r="AI30947" s="59">
        <v>0.99973392486572266</v>
      </c>
      <c r="AJ30947" s="59">
        <v>0.9995761513710022</v>
      </c>
      <c r="AK30947" s="59">
        <v>0.9998822808265686</v>
      </c>
      <c r="AL30947" s="59">
        <v>0.99905097484588623</v>
      </c>
    </row>
    <row r="30948" spans="34:38" ht="15" customHeight="1">
      <c r="AH30948" s="161">
        <v>106.29983235200235</v>
      </c>
      <c r="AI30948" s="59">
        <v>0.99973392486572266</v>
      </c>
      <c r="AJ30948" s="59">
        <v>0.9995761513710022</v>
      </c>
      <c r="AK30948" s="59">
        <v>0.9998822808265686</v>
      </c>
      <c r="AL30948" s="59">
        <v>0.99905097484588623</v>
      </c>
    </row>
    <row r="30949" spans="34:38" ht="15" customHeight="1">
      <c r="AH30949" s="161">
        <v>106.30429167847508</v>
      </c>
      <c r="AI30949" s="59">
        <v>0.99973714351654053</v>
      </c>
      <c r="AJ30949" s="59">
        <v>0.9995761513710022</v>
      </c>
      <c r="AK30949" s="59">
        <v>0.9998822808265686</v>
      </c>
      <c r="AL30949" s="59">
        <v>0.99905097484588623</v>
      </c>
    </row>
    <row r="30950" spans="34:38" ht="15" customHeight="1">
      <c r="AH30950" s="161">
        <v>106.30952683438103</v>
      </c>
      <c r="AI30950" s="59">
        <v>0.99973714351654053</v>
      </c>
      <c r="AJ30950" s="59">
        <v>0.9995761513710022</v>
      </c>
      <c r="AK30950" s="59">
        <v>0.9998822808265686</v>
      </c>
      <c r="AL30950" s="59">
        <v>0.99905097484588623</v>
      </c>
    </row>
    <row r="30951" spans="34:38" ht="15" customHeight="1">
      <c r="AH30951" s="161">
        <v>106.30974653016382</v>
      </c>
      <c r="AI30951" s="59">
        <v>0.99973714351654053</v>
      </c>
      <c r="AJ30951" s="59">
        <v>0.9995761513710022</v>
      </c>
      <c r="AK30951" s="59">
        <v>0.9998822808265686</v>
      </c>
      <c r="AL30951" s="59">
        <v>0.99905097484588623</v>
      </c>
    </row>
    <row r="30952" spans="34:38" ht="15" customHeight="1">
      <c r="AH30952" s="161">
        <v>106.31173544075104</v>
      </c>
      <c r="AI30952" s="59">
        <v>0.99973714351654053</v>
      </c>
      <c r="AJ30952" s="59">
        <v>0.9995761513710022</v>
      </c>
      <c r="AK30952" s="59">
        <v>0.9998822808265686</v>
      </c>
      <c r="AL30952" s="59">
        <v>0.99905097484588623</v>
      </c>
    </row>
    <row r="30953" spans="34:38" ht="15" customHeight="1">
      <c r="AH30953" s="161">
        <v>106.31634373637178</v>
      </c>
      <c r="AI30953" s="59">
        <v>0.99973714351654053</v>
      </c>
      <c r="AJ30953" s="59">
        <v>0.9995761513710022</v>
      </c>
      <c r="AK30953" s="59">
        <v>0.9998822808265686</v>
      </c>
      <c r="AL30953" s="59">
        <v>0.99905097484588623</v>
      </c>
    </row>
    <row r="30954" spans="34:38" ht="15" customHeight="1">
      <c r="AH30954" s="161">
        <v>106.31673516141484</v>
      </c>
      <c r="AI30954" s="59">
        <v>0.99973714351654053</v>
      </c>
      <c r="AJ30954" s="59">
        <v>0.9995761513710022</v>
      </c>
      <c r="AK30954" s="59">
        <v>0.9998822808265686</v>
      </c>
      <c r="AL30954" s="59">
        <v>0.99905097484588623</v>
      </c>
    </row>
    <row r="30955" spans="34:38" ht="15" customHeight="1">
      <c r="AH30955" s="161">
        <v>106.31713450982865</v>
      </c>
      <c r="AI30955" s="59">
        <v>0.99973714351654053</v>
      </c>
      <c r="AJ30955" s="59">
        <v>0.9995761513710022</v>
      </c>
      <c r="AK30955" s="59">
        <v>0.9998822808265686</v>
      </c>
      <c r="AL30955" s="59">
        <v>0.99905097484588623</v>
      </c>
    </row>
    <row r="30956" spans="34:38" ht="15" customHeight="1">
      <c r="AH30956" s="161">
        <v>106.3260860881839</v>
      </c>
      <c r="AI30956" s="59">
        <v>0.99973714351654053</v>
      </c>
      <c r="AJ30956" s="59">
        <v>0.9995761513710022</v>
      </c>
      <c r="AK30956" s="59">
        <v>0.9998822808265686</v>
      </c>
      <c r="AL30956" s="59">
        <v>0.99905097484588623</v>
      </c>
    </row>
    <row r="30957" spans="34:38" ht="15" customHeight="1">
      <c r="AH30957" s="161">
        <v>106.33125462355029</v>
      </c>
      <c r="AI30957" s="59">
        <v>0.99973714351654053</v>
      </c>
      <c r="AJ30957" s="59">
        <v>0.9995761513710022</v>
      </c>
      <c r="AK30957" s="59">
        <v>0.9998822808265686</v>
      </c>
      <c r="AL30957" s="59">
        <v>0.99905097484588623</v>
      </c>
    </row>
    <row r="30958" spans="34:38" ht="15" customHeight="1">
      <c r="AH30958" s="161">
        <v>106.33128739409958</v>
      </c>
      <c r="AI30958" s="59">
        <v>0.99973714351654053</v>
      </c>
      <c r="AJ30958" s="59">
        <v>0.9995761513710022</v>
      </c>
      <c r="AK30958" s="59">
        <v>0.9998822808265686</v>
      </c>
      <c r="AL30958" s="59">
        <v>0.99905097484588623</v>
      </c>
    </row>
    <row r="30959" spans="34:38" ht="15" customHeight="1">
      <c r="AH30959" s="161">
        <v>106.33462931047902</v>
      </c>
      <c r="AI30959" s="59">
        <v>0.99973714351654053</v>
      </c>
      <c r="AJ30959" s="59">
        <v>0.9995761513710022</v>
      </c>
      <c r="AK30959" s="59">
        <v>0.9998822808265686</v>
      </c>
      <c r="AL30959" s="59">
        <v>0.99905097484588623</v>
      </c>
    </row>
    <row r="30960" spans="34:38" ht="15" customHeight="1">
      <c r="AH30960" s="161">
        <v>106.33866342220065</v>
      </c>
      <c r="AI30960" s="59">
        <v>0.99973714351654053</v>
      </c>
      <c r="AJ30960" s="59">
        <v>0.9995761513710022</v>
      </c>
      <c r="AK30960" s="59">
        <v>0.9998822808265686</v>
      </c>
      <c r="AL30960" s="59">
        <v>0.99905097484588623</v>
      </c>
    </row>
    <row r="30961" spans="34:38" ht="15" customHeight="1">
      <c r="AH30961" s="161">
        <v>106.34571681607449</v>
      </c>
      <c r="AI30961" s="59">
        <v>0.99973714351654053</v>
      </c>
      <c r="AJ30961" s="59">
        <v>0.9995761513710022</v>
      </c>
      <c r="AK30961" s="59">
        <v>0.9998822808265686</v>
      </c>
      <c r="AL30961" s="59">
        <v>0.99905097484588623</v>
      </c>
    </row>
    <row r="30962" spans="34:38" ht="15" customHeight="1">
      <c r="AH30962" s="161">
        <v>106.36460722798009</v>
      </c>
      <c r="AI30962" s="59">
        <v>0.99973714351654053</v>
      </c>
      <c r="AJ30962" s="59">
        <v>0.9995761513710022</v>
      </c>
      <c r="AK30962" s="59">
        <v>0.9998822808265686</v>
      </c>
      <c r="AL30962" s="59">
        <v>0.99905097484588623</v>
      </c>
    </row>
    <row r="30963" spans="34:38" ht="15" customHeight="1">
      <c r="AH30963" s="161">
        <v>106.36854531433207</v>
      </c>
      <c r="AI30963" s="59">
        <v>0.99973714351654053</v>
      </c>
      <c r="AJ30963" s="59">
        <v>0.9995761513710022</v>
      </c>
      <c r="AK30963" s="59">
        <v>0.9998822808265686</v>
      </c>
      <c r="AL30963" s="59">
        <v>0.99905097484588623</v>
      </c>
    </row>
    <row r="30964" spans="34:38" ht="15" customHeight="1">
      <c r="AH30964" s="161">
        <v>106.3698903676392</v>
      </c>
      <c r="AI30964" s="59">
        <v>0.99973714351654053</v>
      </c>
      <c r="AJ30964" s="59">
        <v>0.9995761513710022</v>
      </c>
      <c r="AK30964" s="59">
        <v>0.9998822808265686</v>
      </c>
      <c r="AL30964" s="59">
        <v>0.99905097484588623</v>
      </c>
    </row>
    <row r="30965" spans="34:38" ht="15" customHeight="1">
      <c r="AH30965" s="161">
        <v>106.36991287371994</v>
      </c>
      <c r="AI30965" s="59">
        <v>0.99973714351654053</v>
      </c>
      <c r="AJ30965" s="59">
        <v>0.9995761513710022</v>
      </c>
      <c r="AK30965" s="59">
        <v>0.9998822808265686</v>
      </c>
      <c r="AL30965" s="59">
        <v>0.99905097484588623</v>
      </c>
    </row>
    <row r="30966" spans="34:38" ht="15" customHeight="1">
      <c r="AH30966" s="161">
        <v>106.38280250923194</v>
      </c>
      <c r="AI30966" s="59">
        <v>0.99973714351654053</v>
      </c>
      <c r="AJ30966" s="59">
        <v>0.9995761513710022</v>
      </c>
      <c r="AK30966" s="59">
        <v>0.9998822808265686</v>
      </c>
      <c r="AL30966" s="59">
        <v>0.99907231330871582</v>
      </c>
    </row>
    <row r="30967" spans="34:38" ht="15" customHeight="1">
      <c r="AH30967" s="161">
        <v>106.38677452184089</v>
      </c>
      <c r="AI30967" s="59">
        <v>0.99973714351654053</v>
      </c>
      <c r="AJ30967" s="59">
        <v>0.9995761513710022</v>
      </c>
      <c r="AK30967" s="59">
        <v>0.9998822808265686</v>
      </c>
      <c r="AL30967" s="59">
        <v>0.99907231330871582</v>
      </c>
    </row>
    <row r="30968" spans="34:38" ht="15" customHeight="1">
      <c r="AH30968" s="161">
        <v>106.39399590878644</v>
      </c>
      <c r="AI30968" s="59">
        <v>0.99973714351654053</v>
      </c>
      <c r="AJ30968" s="59">
        <v>0.9995761513710022</v>
      </c>
      <c r="AK30968" s="59">
        <v>0.9998822808265686</v>
      </c>
      <c r="AL30968" s="59">
        <v>0.99907231330871582</v>
      </c>
    </row>
    <row r="30969" spans="34:38" ht="15" customHeight="1">
      <c r="AH30969" s="161">
        <v>106.39555503760884</v>
      </c>
      <c r="AI30969" s="59">
        <v>0.99973714351654053</v>
      </c>
      <c r="AJ30969" s="59">
        <v>0.9995761513710022</v>
      </c>
      <c r="AK30969" s="59">
        <v>0.9998822808265686</v>
      </c>
      <c r="AL30969" s="59">
        <v>0.99907231330871582</v>
      </c>
    </row>
    <row r="30970" spans="34:38" ht="15" customHeight="1">
      <c r="AH30970" s="161">
        <v>106.405356944323</v>
      </c>
      <c r="AI30970" s="59">
        <v>0.99973714351654053</v>
      </c>
      <c r="AJ30970" s="59">
        <v>0.9995761513710022</v>
      </c>
      <c r="AK30970" s="59">
        <v>0.9998822808265686</v>
      </c>
      <c r="AL30970" s="59">
        <v>0.99907231330871582</v>
      </c>
    </row>
    <row r="30971" spans="34:38" ht="15" customHeight="1">
      <c r="AH30971" s="161">
        <v>106.42206957838984</v>
      </c>
      <c r="AI30971" s="59">
        <v>0.99973714351654053</v>
      </c>
      <c r="AJ30971" s="59">
        <v>0.9995761513710022</v>
      </c>
      <c r="AK30971" s="59">
        <v>0.9998822808265686</v>
      </c>
      <c r="AL30971" s="59">
        <v>0.99907231330871582</v>
      </c>
    </row>
    <row r="30972" spans="34:38" ht="15" customHeight="1">
      <c r="AH30972" s="161">
        <v>106.42558700344364</v>
      </c>
      <c r="AI30972" s="59">
        <v>0.99973714351654053</v>
      </c>
      <c r="AJ30972" s="59">
        <v>0.9995761513710022</v>
      </c>
      <c r="AK30972" s="59">
        <v>0.9998822808265686</v>
      </c>
      <c r="AL30972" s="59">
        <v>0.99907231330871582</v>
      </c>
    </row>
    <row r="30973" spans="34:38" ht="15" customHeight="1">
      <c r="AH30973" s="161">
        <v>106.43622396486951</v>
      </c>
      <c r="AI30973" s="59">
        <v>0.99973714351654053</v>
      </c>
      <c r="AJ30973" s="59">
        <v>0.99958014488220215</v>
      </c>
      <c r="AK30973" s="59">
        <v>0.9998822808265686</v>
      </c>
      <c r="AL30973" s="59">
        <v>0.99907231330871582</v>
      </c>
    </row>
    <row r="30974" spans="34:38" ht="15" customHeight="1">
      <c r="AH30974" s="161">
        <v>106.44257553869306</v>
      </c>
      <c r="AI30974" s="59">
        <v>0.99973714351654053</v>
      </c>
      <c r="AJ30974" s="59">
        <v>0.99958014488220215</v>
      </c>
      <c r="AK30974" s="59">
        <v>0.9998822808265686</v>
      </c>
      <c r="AL30974" s="59">
        <v>0.99907231330871582</v>
      </c>
    </row>
    <row r="30975" spans="34:38" ht="15" customHeight="1">
      <c r="AH30975" s="161">
        <v>106.4441636133169</v>
      </c>
      <c r="AI30975" s="59">
        <v>0.99973714351654053</v>
      </c>
      <c r="AJ30975" s="59">
        <v>0.99958014488220215</v>
      </c>
      <c r="AK30975" s="59">
        <v>0.99988549947738647</v>
      </c>
      <c r="AL30975" s="59">
        <v>0.99907231330871582</v>
      </c>
    </row>
    <row r="30976" spans="34:38" ht="15" customHeight="1">
      <c r="AH30976" s="161">
        <v>106.44708817889607</v>
      </c>
      <c r="AI30976" s="59">
        <v>0.99973714351654053</v>
      </c>
      <c r="AJ30976" s="59">
        <v>0.99958014488220215</v>
      </c>
      <c r="AK30976" s="59">
        <v>0.99988549947738647</v>
      </c>
      <c r="AL30976" s="59">
        <v>0.99907231330871582</v>
      </c>
    </row>
    <row r="30977" spans="34:38" ht="15" customHeight="1">
      <c r="AH30977" s="161">
        <v>106.44746369393268</v>
      </c>
      <c r="AI30977" s="59">
        <v>0.99973714351654053</v>
      </c>
      <c r="AJ30977" s="59">
        <v>0.99958014488220215</v>
      </c>
      <c r="AK30977" s="59">
        <v>0.99988549947738647</v>
      </c>
      <c r="AL30977" s="59">
        <v>0.99907231330871582</v>
      </c>
    </row>
    <row r="30978" spans="34:38" ht="15" customHeight="1">
      <c r="AH30978" s="161">
        <v>106.44915561459479</v>
      </c>
      <c r="AI30978" s="59">
        <v>0.99973714351654053</v>
      </c>
      <c r="AJ30978" s="59">
        <v>0.99958014488220215</v>
      </c>
      <c r="AK30978" s="59">
        <v>0.99988549947738647</v>
      </c>
      <c r="AL30978" s="59">
        <v>0.99907231330871582</v>
      </c>
    </row>
    <row r="30979" spans="34:38" ht="15" customHeight="1">
      <c r="AH30979" s="161">
        <v>106.45022348431873</v>
      </c>
      <c r="AI30979" s="59">
        <v>0.99973714351654053</v>
      </c>
      <c r="AJ30979" s="59">
        <v>0.99958014488220215</v>
      </c>
      <c r="AK30979" s="59">
        <v>0.99988549947738647</v>
      </c>
      <c r="AL30979" s="59">
        <v>0.99907231330871582</v>
      </c>
    </row>
    <row r="30980" spans="34:38" ht="15" customHeight="1">
      <c r="AH30980" s="161">
        <v>106.4507336997446</v>
      </c>
      <c r="AI30980" s="59">
        <v>0.99973714351654053</v>
      </c>
      <c r="AJ30980" s="59">
        <v>0.99958014488220215</v>
      </c>
      <c r="AK30980" s="59">
        <v>0.99988549947738647</v>
      </c>
      <c r="AL30980" s="59">
        <v>0.99907231330871582</v>
      </c>
    </row>
    <row r="30981" spans="34:38" ht="15" customHeight="1">
      <c r="AH30981" s="161">
        <v>106.45466478005049</v>
      </c>
      <c r="AI30981" s="59">
        <v>0.9997403621673584</v>
      </c>
      <c r="AJ30981" s="59">
        <v>0.99958014488220215</v>
      </c>
      <c r="AK30981" s="59">
        <v>0.99988549947738647</v>
      </c>
      <c r="AL30981" s="59">
        <v>0.99907231330871582</v>
      </c>
    </row>
    <row r="30982" spans="34:38" ht="15" customHeight="1">
      <c r="AH30982" s="161">
        <v>106.46012547195899</v>
      </c>
      <c r="AI30982" s="59">
        <v>0.9997403621673584</v>
      </c>
      <c r="AJ30982" s="59">
        <v>0.99958014488220215</v>
      </c>
      <c r="AK30982" s="59">
        <v>0.99988549947738647</v>
      </c>
      <c r="AL30982" s="59">
        <v>0.99907231330871582</v>
      </c>
    </row>
    <row r="30983" spans="34:38" ht="15" customHeight="1">
      <c r="AH30983" s="161">
        <v>106.46039853268242</v>
      </c>
      <c r="AI30983" s="59">
        <v>0.9997403621673584</v>
      </c>
      <c r="AJ30983" s="59">
        <v>0.99958014488220215</v>
      </c>
      <c r="AK30983" s="59">
        <v>0.99988549947738647</v>
      </c>
      <c r="AL30983" s="59">
        <v>0.99907231330871582</v>
      </c>
    </row>
    <row r="30984" spans="34:38" ht="15" customHeight="1">
      <c r="AH30984" s="161">
        <v>106.46339033392658</v>
      </c>
      <c r="AI30984" s="59">
        <v>0.9997403621673584</v>
      </c>
      <c r="AJ30984" s="59">
        <v>0.99958014488220215</v>
      </c>
      <c r="AK30984" s="59">
        <v>0.99988549947738647</v>
      </c>
      <c r="AL30984" s="59">
        <v>0.99907231330871582</v>
      </c>
    </row>
    <row r="30985" spans="34:38" ht="15" customHeight="1">
      <c r="AH30985" s="161">
        <v>106.46667591481545</v>
      </c>
      <c r="AI30985" s="59">
        <v>0.9997403621673584</v>
      </c>
      <c r="AJ30985" s="59">
        <v>0.99958014488220215</v>
      </c>
      <c r="AK30985" s="59">
        <v>0.99988549947738647</v>
      </c>
      <c r="AL30985" s="59">
        <v>0.99907231330871582</v>
      </c>
    </row>
    <row r="30986" spans="34:38" ht="15" customHeight="1">
      <c r="AH30986" s="161">
        <v>106.46710951437116</v>
      </c>
      <c r="AI30986" s="59">
        <v>0.9997403621673584</v>
      </c>
      <c r="AJ30986" s="59">
        <v>0.99958014488220215</v>
      </c>
      <c r="AK30986" s="59">
        <v>0.99988549947738647</v>
      </c>
      <c r="AL30986" s="59">
        <v>0.99907231330871582</v>
      </c>
    </row>
    <row r="30987" spans="34:38" ht="15" customHeight="1">
      <c r="AH30987" s="161">
        <v>106.46736698473097</v>
      </c>
      <c r="AI30987" s="59">
        <v>0.9997403621673584</v>
      </c>
      <c r="AJ30987" s="59">
        <v>0.99958014488220215</v>
      </c>
      <c r="AK30987" s="59">
        <v>0.99988549947738647</v>
      </c>
      <c r="AL30987" s="59">
        <v>0.99907231330871582</v>
      </c>
    </row>
    <row r="30988" spans="34:38" ht="15" customHeight="1">
      <c r="AH30988" s="161">
        <v>106.46781907019512</v>
      </c>
      <c r="AI30988" s="59">
        <v>0.9997403621673584</v>
      </c>
      <c r="AJ30988" s="59">
        <v>0.99958014488220215</v>
      </c>
      <c r="AK30988" s="59">
        <v>0.99988549947738647</v>
      </c>
      <c r="AL30988" s="59">
        <v>0.99907231330871582</v>
      </c>
    </row>
    <row r="30989" spans="34:38" ht="15" customHeight="1">
      <c r="AH30989" s="161">
        <v>106.47370487477176</v>
      </c>
      <c r="AI30989" s="59">
        <v>0.9997403621673584</v>
      </c>
      <c r="AJ30989" s="59">
        <v>0.99958014488220215</v>
      </c>
      <c r="AK30989" s="59">
        <v>0.99988549947738647</v>
      </c>
      <c r="AL30989" s="59">
        <v>0.99907231330871582</v>
      </c>
    </row>
    <row r="30990" spans="34:38" ht="15" customHeight="1">
      <c r="AH30990" s="161">
        <v>106.47761919272718</v>
      </c>
      <c r="AI30990" s="59">
        <v>0.9997403621673584</v>
      </c>
      <c r="AJ30990" s="59">
        <v>0.99958014488220215</v>
      </c>
      <c r="AK30990" s="59">
        <v>0.99988549947738647</v>
      </c>
      <c r="AL30990" s="59">
        <v>0.99907231330871582</v>
      </c>
    </row>
    <row r="30991" spans="34:38" ht="15" customHeight="1">
      <c r="AH30991" s="161">
        <v>106.47789718504193</v>
      </c>
      <c r="AI30991" s="59">
        <v>0.9997403621673584</v>
      </c>
      <c r="AJ30991" s="59">
        <v>0.99958014488220215</v>
      </c>
      <c r="AK30991" s="59">
        <v>0.99988549947738647</v>
      </c>
      <c r="AL30991" s="59">
        <v>0.99907231330871582</v>
      </c>
    </row>
    <row r="30992" spans="34:38" ht="15" customHeight="1">
      <c r="AH30992" s="161">
        <v>106.48239079041078</v>
      </c>
      <c r="AI30992" s="59">
        <v>0.9997403621673584</v>
      </c>
      <c r="AJ30992" s="59">
        <v>0.99958014488220215</v>
      </c>
      <c r="AK30992" s="59">
        <v>0.99988549947738647</v>
      </c>
      <c r="AL30992" s="59">
        <v>0.99907231330871582</v>
      </c>
    </row>
    <row r="30993" spans="34:38" ht="15" customHeight="1">
      <c r="AH30993" s="161">
        <v>106.48697134103823</v>
      </c>
      <c r="AI30993" s="59">
        <v>0.9997403621673584</v>
      </c>
      <c r="AJ30993" s="59">
        <v>0.99958014488220215</v>
      </c>
      <c r="AK30993" s="59">
        <v>0.99988549947738647</v>
      </c>
      <c r="AL30993" s="59">
        <v>0.99907231330871582</v>
      </c>
    </row>
    <row r="30994" spans="34:38" ht="15" customHeight="1">
      <c r="AH30994" s="161">
        <v>106.49212117110962</v>
      </c>
      <c r="AI30994" s="59">
        <v>0.9997403621673584</v>
      </c>
      <c r="AJ30994" s="59">
        <v>0.99958014488220215</v>
      </c>
      <c r="AK30994" s="59">
        <v>0.99988549947738647</v>
      </c>
      <c r="AL30994" s="59">
        <v>0.99907231330871582</v>
      </c>
    </row>
    <row r="30995" spans="34:38" ht="15" customHeight="1">
      <c r="AH30995" s="161">
        <v>106.51977464757471</v>
      </c>
      <c r="AI30995" s="59">
        <v>0.9997403621673584</v>
      </c>
      <c r="AJ30995" s="59">
        <v>0.99958014488220215</v>
      </c>
      <c r="AK30995" s="59">
        <v>0.99988549947738647</v>
      </c>
      <c r="AL30995" s="59">
        <v>0.99907231330871582</v>
      </c>
    </row>
    <row r="30996" spans="34:38" ht="15" customHeight="1">
      <c r="AH30996" s="161">
        <v>106.52166918297885</v>
      </c>
      <c r="AI30996" s="59">
        <v>0.9997403621673584</v>
      </c>
      <c r="AJ30996" s="59">
        <v>0.99958014488220215</v>
      </c>
      <c r="AK30996" s="59">
        <v>0.99988549947738647</v>
      </c>
      <c r="AL30996" s="59">
        <v>0.99907231330871582</v>
      </c>
    </row>
    <row r="30997" spans="34:38" ht="15" customHeight="1">
      <c r="AH30997" s="161">
        <v>106.52236535328244</v>
      </c>
      <c r="AI30997" s="59">
        <v>0.9997403621673584</v>
      </c>
      <c r="AJ30997" s="59">
        <v>0.99958014488220215</v>
      </c>
      <c r="AK30997" s="59">
        <v>0.99988549947738647</v>
      </c>
      <c r="AL30997" s="59">
        <v>0.99907231330871582</v>
      </c>
    </row>
    <row r="30998" spans="34:38" ht="15" customHeight="1">
      <c r="AH30998" s="161">
        <v>106.53188561805068</v>
      </c>
      <c r="AI30998" s="59">
        <v>0.9997403621673584</v>
      </c>
      <c r="AJ30998" s="59">
        <v>0.99958014488220215</v>
      </c>
      <c r="AK30998" s="59">
        <v>0.99988549947738647</v>
      </c>
      <c r="AL30998" s="59">
        <v>0.99907231330871582</v>
      </c>
    </row>
    <row r="30999" spans="34:38" ht="15" customHeight="1">
      <c r="AH30999" s="161">
        <v>106.53401601530052</v>
      </c>
      <c r="AI30999" s="59">
        <v>0.9997403621673584</v>
      </c>
      <c r="AJ30999" s="59">
        <v>0.99958014488220215</v>
      </c>
      <c r="AK30999" s="59">
        <v>0.99988549947738647</v>
      </c>
      <c r="AL30999" s="59">
        <v>0.99909305572509766</v>
      </c>
    </row>
    <row r="31000" spans="34:38" ht="15" customHeight="1">
      <c r="AH31000" s="161">
        <v>106.54700108598286</v>
      </c>
      <c r="AI31000" s="59">
        <v>0.9997403621673584</v>
      </c>
      <c r="AJ31000" s="59">
        <v>0.99958014488220215</v>
      </c>
      <c r="AK31000" s="59">
        <v>0.99988549947738647</v>
      </c>
      <c r="AL31000" s="59">
        <v>0.99909305572509766</v>
      </c>
    </row>
    <row r="31001" spans="34:38" ht="15" customHeight="1">
      <c r="AH31001" s="161">
        <v>106.54736815165158</v>
      </c>
      <c r="AI31001" s="59">
        <v>0.9997403621673584</v>
      </c>
      <c r="AJ31001" s="59">
        <v>0.99958014488220215</v>
      </c>
      <c r="AK31001" s="59">
        <v>0.99988549947738647</v>
      </c>
      <c r="AL31001" s="59">
        <v>0.99909305572509766</v>
      </c>
    </row>
    <row r="31002" spans="34:38" ht="15" customHeight="1">
      <c r="AH31002" s="161">
        <v>106.55715339751787</v>
      </c>
      <c r="AI31002" s="59">
        <v>0.9997403621673584</v>
      </c>
      <c r="AJ31002" s="59">
        <v>0.99958014488220215</v>
      </c>
      <c r="AK31002" s="59">
        <v>0.99988549947738647</v>
      </c>
      <c r="AL31002" s="59">
        <v>0.99909305572509766</v>
      </c>
    </row>
    <row r="31003" spans="34:38" ht="15" customHeight="1">
      <c r="AH31003" s="161">
        <v>106.57186750406883</v>
      </c>
      <c r="AI31003" s="59">
        <v>0.9997403621673584</v>
      </c>
      <c r="AJ31003" s="59">
        <v>0.99958014488220215</v>
      </c>
      <c r="AK31003" s="59">
        <v>0.99988549947738647</v>
      </c>
      <c r="AL31003" s="59">
        <v>0.99909305572509766</v>
      </c>
    </row>
    <row r="31004" spans="34:38" ht="15" customHeight="1">
      <c r="AH31004" s="161">
        <v>106.57667459183804</v>
      </c>
      <c r="AI31004" s="59">
        <v>0.9997403621673584</v>
      </c>
      <c r="AJ31004" s="59">
        <v>0.99958014488220215</v>
      </c>
      <c r="AK31004" s="59">
        <v>0.99988549947738647</v>
      </c>
      <c r="AL31004" s="59">
        <v>0.99909305572509766</v>
      </c>
    </row>
    <row r="31005" spans="34:38" ht="15" customHeight="1">
      <c r="AH31005" s="161">
        <v>106.58792335747128</v>
      </c>
      <c r="AI31005" s="59">
        <v>0.9997403621673584</v>
      </c>
      <c r="AJ31005" s="59">
        <v>0.99958407878875732</v>
      </c>
      <c r="AK31005" s="59">
        <v>0.99988549947738647</v>
      </c>
      <c r="AL31005" s="59">
        <v>0.99909305572509766</v>
      </c>
    </row>
    <row r="31006" spans="34:38" ht="15" customHeight="1">
      <c r="AH31006" s="161">
        <v>106.59094348796449</v>
      </c>
      <c r="AI31006" s="59">
        <v>0.9997403621673584</v>
      </c>
      <c r="AJ31006" s="59">
        <v>0.99958407878875732</v>
      </c>
      <c r="AK31006" s="59">
        <v>0.99988663196563721</v>
      </c>
      <c r="AL31006" s="59">
        <v>0.99909305572509766</v>
      </c>
    </row>
    <row r="31007" spans="34:38" ht="15" customHeight="1">
      <c r="AH31007" s="161">
        <v>106.59152301243418</v>
      </c>
      <c r="AI31007" s="59">
        <v>0.9997403621673584</v>
      </c>
      <c r="AJ31007" s="59">
        <v>0.99958407878875732</v>
      </c>
      <c r="AK31007" s="59">
        <v>0.99988663196563721</v>
      </c>
      <c r="AL31007" s="59">
        <v>0.99909305572509766</v>
      </c>
    </row>
    <row r="31008" spans="34:38" ht="15" customHeight="1">
      <c r="AH31008" s="161">
        <v>106.5969747181896</v>
      </c>
      <c r="AI31008" s="59">
        <v>0.9997403621673584</v>
      </c>
      <c r="AJ31008" s="59">
        <v>0.99958407878875732</v>
      </c>
      <c r="AK31008" s="59">
        <v>0.99988663196563721</v>
      </c>
      <c r="AL31008" s="59">
        <v>0.99909305572509766</v>
      </c>
    </row>
    <row r="31009" spans="34:38" ht="15" customHeight="1">
      <c r="AH31009" s="161">
        <v>106.5988399291558</v>
      </c>
      <c r="AI31009" s="59">
        <v>0.9997403621673584</v>
      </c>
      <c r="AJ31009" s="59">
        <v>0.99958407878875732</v>
      </c>
      <c r="AK31009" s="59">
        <v>0.99988663196563721</v>
      </c>
      <c r="AL31009" s="59">
        <v>0.99909305572509766</v>
      </c>
    </row>
    <row r="31010" spans="34:38" ht="15" customHeight="1">
      <c r="AH31010" s="161">
        <v>106.60091292063103</v>
      </c>
      <c r="AI31010" s="59">
        <v>0.9997403621673584</v>
      </c>
      <c r="AJ31010" s="59">
        <v>0.99958407878875732</v>
      </c>
      <c r="AK31010" s="59">
        <v>0.99988663196563721</v>
      </c>
      <c r="AL31010" s="59">
        <v>0.99909305572509766</v>
      </c>
    </row>
    <row r="31011" spans="34:38" ht="15" customHeight="1">
      <c r="AH31011" s="161">
        <v>106.6011746647668</v>
      </c>
      <c r="AI31011" s="59">
        <v>0.9997403621673584</v>
      </c>
      <c r="AJ31011" s="59">
        <v>0.99958407878875732</v>
      </c>
      <c r="AK31011" s="59">
        <v>0.99988663196563721</v>
      </c>
      <c r="AL31011" s="59">
        <v>0.99909305572509766</v>
      </c>
    </row>
    <row r="31012" spans="34:38" ht="15" customHeight="1">
      <c r="AH31012" s="161">
        <v>106.6012610111781</v>
      </c>
      <c r="AI31012" s="59">
        <v>0.9997403621673584</v>
      </c>
      <c r="AJ31012" s="59">
        <v>0.99958407878875732</v>
      </c>
      <c r="AK31012" s="59">
        <v>0.99988663196563721</v>
      </c>
      <c r="AL31012" s="59">
        <v>0.99909305572509766</v>
      </c>
    </row>
    <row r="31013" spans="34:38" ht="15" customHeight="1">
      <c r="AH31013" s="161">
        <v>106.60163504748687</v>
      </c>
      <c r="AI31013" s="59">
        <v>0.9997403621673584</v>
      </c>
      <c r="AJ31013" s="59">
        <v>0.99958407878875732</v>
      </c>
      <c r="AK31013" s="59">
        <v>0.99988663196563721</v>
      </c>
      <c r="AL31013" s="59">
        <v>0.99909305572509766</v>
      </c>
    </row>
    <row r="31014" spans="34:38" ht="15" customHeight="1">
      <c r="AH31014" s="161">
        <v>106.60503788162592</v>
      </c>
      <c r="AI31014" s="59">
        <v>0.99974352121353149</v>
      </c>
      <c r="AJ31014" s="59">
        <v>0.99958407878875732</v>
      </c>
      <c r="AK31014" s="59">
        <v>0.99988663196563721</v>
      </c>
      <c r="AL31014" s="59">
        <v>0.99909305572509766</v>
      </c>
    </row>
    <row r="31015" spans="34:38" ht="15" customHeight="1">
      <c r="AH31015" s="161">
        <v>106.61007755400937</v>
      </c>
      <c r="AI31015" s="59">
        <v>0.99974352121353149</v>
      </c>
      <c r="AJ31015" s="59">
        <v>0.99958407878875732</v>
      </c>
      <c r="AK31015" s="59">
        <v>0.99988663196563721</v>
      </c>
      <c r="AL31015" s="59">
        <v>0.99909305572509766</v>
      </c>
    </row>
    <row r="31016" spans="34:38" ht="15" customHeight="1">
      <c r="AH31016" s="161">
        <v>106.61072410953695</v>
      </c>
      <c r="AI31016" s="59">
        <v>0.99974352121353149</v>
      </c>
      <c r="AJ31016" s="59">
        <v>0.99958407878875732</v>
      </c>
      <c r="AK31016" s="59">
        <v>0.99988663196563721</v>
      </c>
      <c r="AL31016" s="59">
        <v>0.99909305572509766</v>
      </c>
    </row>
    <row r="31017" spans="34:38" ht="15" customHeight="1">
      <c r="AH31017" s="161">
        <v>106.611050535201</v>
      </c>
      <c r="AI31017" s="59">
        <v>0.99974352121353149</v>
      </c>
      <c r="AJ31017" s="59">
        <v>0.99958407878875732</v>
      </c>
      <c r="AK31017" s="59">
        <v>0.99988663196563721</v>
      </c>
      <c r="AL31017" s="59">
        <v>0.99909305572509766</v>
      </c>
    </row>
    <row r="31018" spans="34:38" ht="15" customHeight="1">
      <c r="AH31018" s="161">
        <v>106.61504522710213</v>
      </c>
      <c r="AI31018" s="59">
        <v>0.99974352121353149</v>
      </c>
      <c r="AJ31018" s="59">
        <v>0.99958407878875732</v>
      </c>
      <c r="AK31018" s="59">
        <v>0.99988663196563721</v>
      </c>
      <c r="AL31018" s="59">
        <v>0.99909305572509766</v>
      </c>
    </row>
    <row r="31019" spans="34:38" ht="15" customHeight="1">
      <c r="AH31019" s="161">
        <v>106.61612235544393</v>
      </c>
      <c r="AI31019" s="59">
        <v>0.99974352121353149</v>
      </c>
      <c r="AJ31019" s="59">
        <v>0.99958407878875732</v>
      </c>
      <c r="AK31019" s="59">
        <v>0.99988663196563721</v>
      </c>
      <c r="AL31019" s="59">
        <v>0.99909305572509766</v>
      </c>
    </row>
    <row r="31020" spans="34:38" ht="15" customHeight="1">
      <c r="AH31020" s="161">
        <v>106.61621731980226</v>
      </c>
      <c r="AI31020" s="59">
        <v>0.99974352121353149</v>
      </c>
      <c r="AJ31020" s="59">
        <v>0.99958407878875732</v>
      </c>
      <c r="AK31020" s="59">
        <v>0.99988663196563721</v>
      </c>
      <c r="AL31020" s="59">
        <v>0.99909305572509766</v>
      </c>
    </row>
    <row r="31021" spans="34:38" ht="15" customHeight="1">
      <c r="AH31021" s="161">
        <v>106.61787529237054</v>
      </c>
      <c r="AI31021" s="59">
        <v>0.99974352121353149</v>
      </c>
      <c r="AJ31021" s="59">
        <v>0.99958407878875732</v>
      </c>
      <c r="AK31021" s="59">
        <v>0.99988663196563721</v>
      </c>
      <c r="AL31021" s="59">
        <v>0.99909305572509766</v>
      </c>
    </row>
    <row r="31022" spans="34:38" ht="15" customHeight="1">
      <c r="AH31022" s="161">
        <v>106.61799880804712</v>
      </c>
      <c r="AI31022" s="59">
        <v>0.99974352121353149</v>
      </c>
      <c r="AJ31022" s="59">
        <v>0.99958407878875732</v>
      </c>
      <c r="AK31022" s="59">
        <v>0.99988663196563721</v>
      </c>
      <c r="AL31022" s="59">
        <v>0.99909305572509766</v>
      </c>
    </row>
    <row r="31023" spans="34:38" ht="15" customHeight="1">
      <c r="AH31023" s="161">
        <v>106.61963511423916</v>
      </c>
      <c r="AI31023" s="59">
        <v>0.99974352121353149</v>
      </c>
      <c r="AJ31023" s="59">
        <v>0.99958407878875732</v>
      </c>
      <c r="AK31023" s="59">
        <v>0.99988663196563721</v>
      </c>
      <c r="AL31023" s="59">
        <v>0.99909305572509766</v>
      </c>
    </row>
    <row r="31024" spans="34:38" ht="15" customHeight="1">
      <c r="AH31024" s="161">
        <v>106.62915229727044</v>
      </c>
      <c r="AI31024" s="59">
        <v>0.99974352121353149</v>
      </c>
      <c r="AJ31024" s="59">
        <v>0.99958407878875732</v>
      </c>
      <c r="AK31024" s="59">
        <v>0.99988663196563721</v>
      </c>
      <c r="AL31024" s="59">
        <v>0.99909305572509766</v>
      </c>
    </row>
    <row r="31025" spans="34:38" ht="15" customHeight="1">
      <c r="AH31025" s="161">
        <v>106.63352695727126</v>
      </c>
      <c r="AI31025" s="59">
        <v>0.99974352121353149</v>
      </c>
      <c r="AJ31025" s="59">
        <v>0.99958407878875732</v>
      </c>
      <c r="AK31025" s="59">
        <v>0.99988663196563721</v>
      </c>
      <c r="AL31025" s="59">
        <v>0.99909305572509766</v>
      </c>
    </row>
    <row r="31026" spans="34:38" ht="15" customHeight="1">
      <c r="AH31026" s="161">
        <v>106.63931337159745</v>
      </c>
      <c r="AI31026" s="59">
        <v>0.99974352121353149</v>
      </c>
      <c r="AJ31026" s="59">
        <v>0.99958407878875732</v>
      </c>
      <c r="AK31026" s="59">
        <v>0.99988663196563721</v>
      </c>
      <c r="AL31026" s="59">
        <v>0.99909305572509766</v>
      </c>
    </row>
    <row r="31027" spans="34:38" ht="15" customHeight="1">
      <c r="AH31027" s="161">
        <v>106.67100398081735</v>
      </c>
      <c r="AI31027" s="59">
        <v>0.99974352121353149</v>
      </c>
      <c r="AJ31027" s="59">
        <v>0.99958407878875732</v>
      </c>
      <c r="AK31027" s="59">
        <v>0.99988663196563721</v>
      </c>
      <c r="AL31027" s="59">
        <v>0.99909305572509766</v>
      </c>
    </row>
    <row r="31028" spans="34:38" ht="15" customHeight="1">
      <c r="AH31028" s="161">
        <v>106.67344799831851</v>
      </c>
      <c r="AI31028" s="59">
        <v>0.99974352121353149</v>
      </c>
      <c r="AJ31028" s="59">
        <v>0.99958407878875732</v>
      </c>
      <c r="AK31028" s="59">
        <v>0.99988663196563721</v>
      </c>
      <c r="AL31028" s="59">
        <v>0.99909305572509766</v>
      </c>
    </row>
    <row r="31029" spans="34:38" ht="15" customHeight="1">
      <c r="AH31029" s="161">
        <v>106.67481783284495</v>
      </c>
      <c r="AI31029" s="59">
        <v>0.99974352121353149</v>
      </c>
      <c r="AJ31029" s="59">
        <v>0.99958407878875732</v>
      </c>
      <c r="AK31029" s="59">
        <v>0.99988663196563721</v>
      </c>
      <c r="AL31029" s="59">
        <v>0.99909305572509766</v>
      </c>
    </row>
    <row r="31030" spans="34:38" ht="15" customHeight="1">
      <c r="AH31030" s="161">
        <v>106.67699671426048</v>
      </c>
      <c r="AI31030" s="59">
        <v>0.99974352121353149</v>
      </c>
      <c r="AJ31030" s="59">
        <v>0.99958407878875732</v>
      </c>
      <c r="AK31030" s="59">
        <v>0.99988663196563721</v>
      </c>
      <c r="AL31030" s="59">
        <v>0.99909305572509766</v>
      </c>
    </row>
    <row r="31031" spans="34:38" ht="15" customHeight="1">
      <c r="AH31031" s="161">
        <v>106.68522952136911</v>
      </c>
      <c r="AI31031" s="59">
        <v>0.99974352121353149</v>
      </c>
      <c r="AJ31031" s="59">
        <v>0.99958407878875732</v>
      </c>
      <c r="AK31031" s="59">
        <v>0.99988663196563721</v>
      </c>
      <c r="AL31031" s="59">
        <v>0.99911326169967651</v>
      </c>
    </row>
    <row r="31032" spans="34:38" ht="15" customHeight="1">
      <c r="AH31032" s="161">
        <v>106.69844713435688</v>
      </c>
      <c r="AI31032" s="59">
        <v>0.99974352121353149</v>
      </c>
      <c r="AJ31032" s="59">
        <v>0.99958407878875732</v>
      </c>
      <c r="AK31032" s="59">
        <v>0.99988663196563721</v>
      </c>
      <c r="AL31032" s="59">
        <v>0.99911326169967651</v>
      </c>
    </row>
    <row r="31033" spans="34:38" ht="15" customHeight="1">
      <c r="AH31033" s="161">
        <v>106.70074039451671</v>
      </c>
      <c r="AI31033" s="59">
        <v>0.99974352121353149</v>
      </c>
      <c r="AJ31033" s="59">
        <v>0.99958407878875732</v>
      </c>
      <c r="AK31033" s="59">
        <v>0.99988663196563721</v>
      </c>
      <c r="AL31033" s="59">
        <v>0.99911326169967651</v>
      </c>
    </row>
    <row r="31034" spans="34:38" ht="15" customHeight="1">
      <c r="AH31034" s="161">
        <v>106.70894985071273</v>
      </c>
      <c r="AI31034" s="59">
        <v>0.99974352121353149</v>
      </c>
      <c r="AJ31034" s="59">
        <v>0.99958407878875732</v>
      </c>
      <c r="AK31034" s="59">
        <v>0.99988663196563721</v>
      </c>
      <c r="AL31034" s="59">
        <v>0.99911326169967651</v>
      </c>
    </row>
    <row r="31035" spans="34:38" ht="15" customHeight="1">
      <c r="AH31035" s="161">
        <v>106.72166542974782</v>
      </c>
      <c r="AI31035" s="59">
        <v>0.99974352121353149</v>
      </c>
      <c r="AJ31035" s="59">
        <v>0.99958407878875732</v>
      </c>
      <c r="AK31035" s="59">
        <v>0.99988663196563721</v>
      </c>
      <c r="AL31035" s="59">
        <v>0.99911326169967651</v>
      </c>
    </row>
    <row r="31036" spans="34:38" ht="15" customHeight="1">
      <c r="AH31036" s="161">
        <v>106.72613036618407</v>
      </c>
      <c r="AI31036" s="59">
        <v>0.99974352121353149</v>
      </c>
      <c r="AJ31036" s="59">
        <v>0.99958407878875732</v>
      </c>
      <c r="AK31036" s="59">
        <v>0.99988663196563721</v>
      </c>
      <c r="AL31036" s="59">
        <v>0.99911326169967651</v>
      </c>
    </row>
    <row r="31037" spans="34:38" ht="15" customHeight="1">
      <c r="AH31037" s="161">
        <v>106.72776218023245</v>
      </c>
      <c r="AI31037" s="59">
        <v>0.99974352121353149</v>
      </c>
      <c r="AJ31037" s="59">
        <v>0.99958407878875732</v>
      </c>
      <c r="AK31037" s="59">
        <v>0.99988663196563721</v>
      </c>
      <c r="AL31037" s="59">
        <v>0.99911326169967651</v>
      </c>
    </row>
    <row r="31038" spans="34:38" ht="15" customHeight="1">
      <c r="AH31038" s="161">
        <v>106.73772336261207</v>
      </c>
      <c r="AI31038" s="59">
        <v>0.99974352121353149</v>
      </c>
      <c r="AJ31038" s="59">
        <v>0.99958407878875732</v>
      </c>
      <c r="AK31038" s="59">
        <v>0.99988764524459839</v>
      </c>
      <c r="AL31038" s="59">
        <v>0.99911326169967651</v>
      </c>
    </row>
    <row r="31039" spans="34:38" ht="15" customHeight="1">
      <c r="AH31039" s="161">
        <v>106.73962275007307</v>
      </c>
      <c r="AI31039" s="59">
        <v>0.99974352121353149</v>
      </c>
      <c r="AJ31039" s="59">
        <v>0.9995880126953125</v>
      </c>
      <c r="AK31039" s="59">
        <v>0.99988764524459839</v>
      </c>
      <c r="AL31039" s="59">
        <v>0.99911326169967651</v>
      </c>
    </row>
    <row r="31040" spans="34:38" ht="15" customHeight="1">
      <c r="AH31040" s="161">
        <v>106.7404704861753</v>
      </c>
      <c r="AI31040" s="59">
        <v>0.99974352121353149</v>
      </c>
      <c r="AJ31040" s="59">
        <v>0.9995880126953125</v>
      </c>
      <c r="AK31040" s="59">
        <v>0.99988764524459839</v>
      </c>
      <c r="AL31040" s="59">
        <v>0.99911326169967651</v>
      </c>
    </row>
    <row r="31041" spans="34:38" ht="15" customHeight="1">
      <c r="AH31041" s="161">
        <v>106.7422579229768</v>
      </c>
      <c r="AI31041" s="59">
        <v>0.99974352121353149</v>
      </c>
      <c r="AJ31041" s="59">
        <v>0.9995880126953125</v>
      </c>
      <c r="AK31041" s="59">
        <v>0.99988764524459839</v>
      </c>
      <c r="AL31041" s="59">
        <v>0.99911326169967651</v>
      </c>
    </row>
    <row r="31042" spans="34:38" ht="15" customHeight="1">
      <c r="AH31042" s="161">
        <v>106.74714905736869</v>
      </c>
      <c r="AI31042" s="59">
        <v>0.99974352121353149</v>
      </c>
      <c r="AJ31042" s="59">
        <v>0.9995880126953125</v>
      </c>
      <c r="AK31042" s="59">
        <v>0.99988764524459839</v>
      </c>
      <c r="AL31042" s="59">
        <v>0.99911326169967651</v>
      </c>
    </row>
    <row r="31043" spans="34:38" ht="15" customHeight="1">
      <c r="AH31043" s="161">
        <v>106.75059167941555</v>
      </c>
      <c r="AI31043" s="59">
        <v>0.99974352121353149</v>
      </c>
      <c r="AJ31043" s="59">
        <v>0.9995880126953125</v>
      </c>
      <c r="AK31043" s="59">
        <v>0.99988764524459839</v>
      </c>
      <c r="AL31043" s="59">
        <v>0.99911326169967651</v>
      </c>
    </row>
    <row r="31044" spans="34:38" ht="15" customHeight="1">
      <c r="AH31044" s="161">
        <v>106.75212584521486</v>
      </c>
      <c r="AI31044" s="59">
        <v>0.99974352121353149</v>
      </c>
      <c r="AJ31044" s="59">
        <v>0.9995880126953125</v>
      </c>
      <c r="AK31044" s="59">
        <v>0.99988764524459839</v>
      </c>
      <c r="AL31044" s="59">
        <v>0.99911326169967651</v>
      </c>
    </row>
    <row r="31045" spans="34:38" ht="15" customHeight="1">
      <c r="AH31045" s="161">
        <v>106.75253639522911</v>
      </c>
      <c r="AI31045" s="59">
        <v>0.99974352121353149</v>
      </c>
      <c r="AJ31045" s="59">
        <v>0.9995880126953125</v>
      </c>
      <c r="AK31045" s="59">
        <v>0.99988764524459839</v>
      </c>
      <c r="AL31045" s="59">
        <v>0.99911326169967651</v>
      </c>
    </row>
    <row r="31046" spans="34:38" ht="15" customHeight="1">
      <c r="AH31046" s="161">
        <v>106.75267022666729</v>
      </c>
      <c r="AI31046" s="59">
        <v>0.99974352121353149</v>
      </c>
      <c r="AJ31046" s="59">
        <v>0.9995880126953125</v>
      </c>
      <c r="AK31046" s="59">
        <v>0.99988764524459839</v>
      </c>
      <c r="AL31046" s="59">
        <v>0.99911326169967651</v>
      </c>
    </row>
    <row r="31047" spans="34:38" ht="15" customHeight="1">
      <c r="AH31047" s="161">
        <v>106.7550583284235</v>
      </c>
      <c r="AI31047" s="59">
        <v>0.99974352121353149</v>
      </c>
      <c r="AJ31047" s="59">
        <v>0.9995880126953125</v>
      </c>
      <c r="AK31047" s="59">
        <v>0.99988764524459839</v>
      </c>
      <c r="AL31047" s="59">
        <v>0.99911326169967651</v>
      </c>
    </row>
    <row r="31048" spans="34:38" ht="15" customHeight="1">
      <c r="AH31048" s="161">
        <v>106.75541098320133</v>
      </c>
      <c r="AI31048" s="59">
        <v>0.99974656105041504</v>
      </c>
      <c r="AJ31048" s="59">
        <v>0.9995880126953125</v>
      </c>
      <c r="AK31048" s="59">
        <v>0.99988764524459839</v>
      </c>
      <c r="AL31048" s="59">
        <v>0.99911326169967651</v>
      </c>
    </row>
    <row r="31049" spans="34:38" ht="15" customHeight="1">
      <c r="AH31049" s="161">
        <v>106.75853983611611</v>
      </c>
      <c r="AI31049" s="59">
        <v>0.99974656105041504</v>
      </c>
      <c r="AJ31049" s="59">
        <v>0.9995880126953125</v>
      </c>
      <c r="AK31049" s="59">
        <v>0.99988764524459839</v>
      </c>
      <c r="AL31049" s="59">
        <v>0.99911326169967651</v>
      </c>
    </row>
    <row r="31050" spans="34:38" ht="15" customHeight="1">
      <c r="AH31050" s="161">
        <v>106.76132274711492</v>
      </c>
      <c r="AI31050" s="59">
        <v>0.99974656105041504</v>
      </c>
      <c r="AJ31050" s="59">
        <v>0.9995880126953125</v>
      </c>
      <c r="AK31050" s="59">
        <v>0.99988764524459839</v>
      </c>
      <c r="AL31050" s="59">
        <v>0.99911326169967651</v>
      </c>
    </row>
    <row r="31051" spans="34:38" ht="15" customHeight="1">
      <c r="AH31051" s="161">
        <v>106.7617025377196</v>
      </c>
      <c r="AI31051" s="59">
        <v>0.99974656105041504</v>
      </c>
      <c r="AJ31051" s="59">
        <v>0.9995880126953125</v>
      </c>
      <c r="AK31051" s="59">
        <v>0.99988764524459839</v>
      </c>
      <c r="AL31051" s="59">
        <v>0.99911326169967651</v>
      </c>
    </row>
    <row r="31052" spans="34:38" ht="15" customHeight="1">
      <c r="AH31052" s="161">
        <v>106.76575872478907</v>
      </c>
      <c r="AI31052" s="59">
        <v>0.99974656105041504</v>
      </c>
      <c r="AJ31052" s="59">
        <v>0.9995880126953125</v>
      </c>
      <c r="AK31052" s="59">
        <v>0.99988764524459839</v>
      </c>
      <c r="AL31052" s="59">
        <v>0.99911326169967651</v>
      </c>
    </row>
    <row r="31053" spans="34:38" ht="15" customHeight="1">
      <c r="AH31053" s="161">
        <v>106.76670012027769</v>
      </c>
      <c r="AI31053" s="59">
        <v>0.99974656105041504</v>
      </c>
      <c r="AJ31053" s="59">
        <v>0.9995880126953125</v>
      </c>
      <c r="AK31053" s="59">
        <v>0.99988764524459839</v>
      </c>
      <c r="AL31053" s="59">
        <v>0.99911326169967651</v>
      </c>
    </row>
    <row r="31054" spans="34:38" ht="15" customHeight="1">
      <c r="AH31054" s="161">
        <v>106.76863063136325</v>
      </c>
      <c r="AI31054" s="59">
        <v>0.99974656105041504</v>
      </c>
      <c r="AJ31054" s="59">
        <v>0.9995880126953125</v>
      </c>
      <c r="AK31054" s="59">
        <v>0.99988764524459839</v>
      </c>
      <c r="AL31054" s="59">
        <v>0.99911326169967651</v>
      </c>
    </row>
    <row r="31055" spans="34:38" ht="15" customHeight="1">
      <c r="AH31055" s="161">
        <v>106.76864107036992</v>
      </c>
      <c r="AI31055" s="59">
        <v>0.99974656105041504</v>
      </c>
      <c r="AJ31055" s="59">
        <v>0.9995880126953125</v>
      </c>
      <c r="AK31055" s="59">
        <v>0.99988764524459839</v>
      </c>
      <c r="AL31055" s="59">
        <v>0.99911326169967651</v>
      </c>
    </row>
    <row r="31056" spans="34:38" ht="15" customHeight="1">
      <c r="AH31056" s="161">
        <v>106.7806854018137</v>
      </c>
      <c r="AI31056" s="59">
        <v>0.99974656105041504</v>
      </c>
      <c r="AJ31056" s="59">
        <v>0.9995880126953125</v>
      </c>
      <c r="AK31056" s="59">
        <v>0.99988764524459839</v>
      </c>
      <c r="AL31056" s="59">
        <v>0.99911326169967651</v>
      </c>
    </row>
    <row r="31057" spans="34:38" ht="15" customHeight="1">
      <c r="AH31057" s="161">
        <v>106.78466312413174</v>
      </c>
      <c r="AI31057" s="59">
        <v>0.99974656105041504</v>
      </c>
      <c r="AJ31057" s="59">
        <v>0.9995880126953125</v>
      </c>
      <c r="AK31057" s="59">
        <v>0.99988764524459839</v>
      </c>
      <c r="AL31057" s="59">
        <v>0.99911326169967651</v>
      </c>
    </row>
    <row r="31058" spans="34:38" ht="15" customHeight="1">
      <c r="AH31058" s="161">
        <v>106.79165540215668</v>
      </c>
      <c r="AI31058" s="59">
        <v>0.99974656105041504</v>
      </c>
      <c r="AJ31058" s="59">
        <v>0.9995880126953125</v>
      </c>
      <c r="AK31058" s="59">
        <v>0.99988764524459839</v>
      </c>
      <c r="AL31058" s="59">
        <v>0.99911326169967651</v>
      </c>
    </row>
    <row r="31059" spans="34:38" ht="15" customHeight="1">
      <c r="AH31059" s="161">
        <v>106.82210781047029</v>
      </c>
      <c r="AI31059" s="59">
        <v>0.99974656105041504</v>
      </c>
      <c r="AJ31059" s="59">
        <v>0.9995880126953125</v>
      </c>
      <c r="AK31059" s="59">
        <v>0.99988764524459839</v>
      </c>
      <c r="AL31059" s="59">
        <v>0.99911326169967651</v>
      </c>
    </row>
    <row r="31060" spans="34:38" ht="15" customHeight="1">
      <c r="AH31060" s="161">
        <v>106.82223331405997</v>
      </c>
      <c r="AI31060" s="59">
        <v>0.99974656105041504</v>
      </c>
      <c r="AJ31060" s="59">
        <v>0.9995880126953125</v>
      </c>
      <c r="AK31060" s="59">
        <v>0.99988764524459839</v>
      </c>
      <c r="AL31060" s="59">
        <v>0.99911326169967651</v>
      </c>
    </row>
    <row r="31061" spans="34:38" ht="15" customHeight="1">
      <c r="AH31061" s="161">
        <v>106.82522681365818</v>
      </c>
      <c r="AI31061" s="59">
        <v>0.99974656105041504</v>
      </c>
      <c r="AJ31061" s="59">
        <v>0.9995880126953125</v>
      </c>
      <c r="AK31061" s="59">
        <v>0.99988764524459839</v>
      </c>
      <c r="AL31061" s="59">
        <v>0.99911326169967651</v>
      </c>
    </row>
    <row r="31062" spans="34:38" ht="15" customHeight="1">
      <c r="AH31062" s="161">
        <v>106.82727031240745</v>
      </c>
      <c r="AI31062" s="59">
        <v>0.99974656105041504</v>
      </c>
      <c r="AJ31062" s="59">
        <v>0.9995880126953125</v>
      </c>
      <c r="AK31062" s="59">
        <v>0.99988764524459839</v>
      </c>
      <c r="AL31062" s="59">
        <v>0.99911326169967651</v>
      </c>
    </row>
    <row r="31063" spans="34:38" ht="15" customHeight="1">
      <c r="AH31063" s="161">
        <v>106.8364430274377</v>
      </c>
      <c r="AI31063" s="59">
        <v>0.99974656105041504</v>
      </c>
      <c r="AJ31063" s="59">
        <v>0.9995880126953125</v>
      </c>
      <c r="AK31063" s="59">
        <v>0.99988764524459839</v>
      </c>
      <c r="AL31063" s="59">
        <v>0.99913299083709717</v>
      </c>
    </row>
    <row r="31064" spans="34:38" ht="15" customHeight="1">
      <c r="AH31064" s="161">
        <v>106.8498931827309</v>
      </c>
      <c r="AI31064" s="59">
        <v>0.99974656105041504</v>
      </c>
      <c r="AJ31064" s="59">
        <v>0.9995880126953125</v>
      </c>
      <c r="AK31064" s="59">
        <v>0.99988764524459839</v>
      </c>
      <c r="AL31064" s="59">
        <v>0.99913299083709717</v>
      </c>
    </row>
    <row r="31065" spans="34:38" ht="15" customHeight="1">
      <c r="AH31065" s="161">
        <v>106.85411263738186</v>
      </c>
      <c r="AI31065" s="59">
        <v>0.99974656105041504</v>
      </c>
      <c r="AJ31065" s="59">
        <v>0.9995880126953125</v>
      </c>
      <c r="AK31065" s="59">
        <v>0.99988764524459839</v>
      </c>
      <c r="AL31065" s="59">
        <v>0.99913299083709717</v>
      </c>
    </row>
    <row r="31066" spans="34:38" ht="15" customHeight="1">
      <c r="AH31066" s="161">
        <v>106.85528601417855</v>
      </c>
      <c r="AI31066" s="59">
        <v>0.99974656105041504</v>
      </c>
      <c r="AJ31066" s="59">
        <v>0.9995880126953125</v>
      </c>
      <c r="AK31066" s="59">
        <v>0.99988764524459839</v>
      </c>
      <c r="AL31066" s="59">
        <v>0.99913299083709717</v>
      </c>
    </row>
    <row r="31067" spans="34:38" ht="15" customHeight="1">
      <c r="AH31067" s="161">
        <v>106.86074630390759</v>
      </c>
      <c r="AI31067" s="59">
        <v>0.99974656105041504</v>
      </c>
      <c r="AJ31067" s="59">
        <v>0.9995880126953125</v>
      </c>
      <c r="AK31067" s="59">
        <v>0.99988764524459839</v>
      </c>
      <c r="AL31067" s="59">
        <v>0.99913299083709717</v>
      </c>
    </row>
    <row r="31068" spans="34:38" ht="15" customHeight="1">
      <c r="AH31068" s="161">
        <v>106.8714633554268</v>
      </c>
      <c r="AI31068" s="59">
        <v>0.99974656105041504</v>
      </c>
      <c r="AJ31068" s="59">
        <v>0.9995880126953125</v>
      </c>
      <c r="AK31068" s="59">
        <v>0.99988764524459839</v>
      </c>
      <c r="AL31068" s="59">
        <v>0.99913299083709717</v>
      </c>
    </row>
    <row r="31069" spans="34:38" ht="15" customHeight="1">
      <c r="AH31069" s="161">
        <v>106.87443829194424</v>
      </c>
      <c r="AI31069" s="59">
        <v>0.99974656105041504</v>
      </c>
      <c r="AJ31069" s="59">
        <v>0.9995880126953125</v>
      </c>
      <c r="AK31069" s="59">
        <v>0.99988764524459839</v>
      </c>
      <c r="AL31069" s="59">
        <v>0.99913299083709717</v>
      </c>
    </row>
    <row r="31070" spans="34:38" ht="15" customHeight="1">
      <c r="AH31070" s="161">
        <v>106.87466300049823</v>
      </c>
      <c r="AI31070" s="59">
        <v>0.99974656105041504</v>
      </c>
      <c r="AJ31070" s="59">
        <v>0.9995880126953125</v>
      </c>
      <c r="AK31070" s="59">
        <v>0.99988764524459839</v>
      </c>
      <c r="AL31070" s="59">
        <v>0.99913299083709717</v>
      </c>
    </row>
    <row r="31071" spans="34:38" ht="15" customHeight="1">
      <c r="AH31071" s="161">
        <v>106.87884976862684</v>
      </c>
      <c r="AI31071" s="59">
        <v>0.99974656105041504</v>
      </c>
      <c r="AJ31071" s="59">
        <v>0.9995880126953125</v>
      </c>
      <c r="AK31071" s="59">
        <v>0.99988764524459839</v>
      </c>
      <c r="AL31071" s="59">
        <v>0.99913299083709717</v>
      </c>
    </row>
    <row r="31072" spans="34:38" ht="15" customHeight="1">
      <c r="AH31072" s="161">
        <v>106.88450323725966</v>
      </c>
      <c r="AI31072" s="59">
        <v>0.99974656105041504</v>
      </c>
      <c r="AJ31072" s="59">
        <v>0.9995880126953125</v>
      </c>
      <c r="AK31072" s="59">
        <v>0.99988853931427002</v>
      </c>
      <c r="AL31072" s="59">
        <v>0.99913299083709717</v>
      </c>
    </row>
    <row r="31073" spans="34:38" ht="15" customHeight="1">
      <c r="AH31073" s="161">
        <v>106.88941795991641</v>
      </c>
      <c r="AI31073" s="59">
        <v>0.99974656105041504</v>
      </c>
      <c r="AJ31073" s="59">
        <v>0.9995880126953125</v>
      </c>
      <c r="AK31073" s="59">
        <v>0.99988853931427002</v>
      </c>
      <c r="AL31073" s="59">
        <v>0.99913299083709717</v>
      </c>
    </row>
    <row r="31074" spans="34:38" ht="15" customHeight="1">
      <c r="AH31074" s="161">
        <v>106.89132214267485</v>
      </c>
      <c r="AI31074" s="59">
        <v>0.99974656105041504</v>
      </c>
      <c r="AJ31074" s="59">
        <v>0.99959182739257813</v>
      </c>
      <c r="AK31074" s="59">
        <v>0.99988853931427002</v>
      </c>
      <c r="AL31074" s="59">
        <v>0.99913299083709717</v>
      </c>
    </row>
    <row r="31075" spans="34:38" ht="15" customHeight="1">
      <c r="AH31075" s="161">
        <v>106.90095731678829</v>
      </c>
      <c r="AI31075" s="59">
        <v>0.99974656105041504</v>
      </c>
      <c r="AJ31075" s="59">
        <v>0.99959182739257813</v>
      </c>
      <c r="AK31075" s="59">
        <v>0.99988853931427002</v>
      </c>
      <c r="AL31075" s="59">
        <v>0.99913299083709717</v>
      </c>
    </row>
    <row r="31076" spans="34:38" ht="15" customHeight="1">
      <c r="AH31076" s="161">
        <v>106.90234342967528</v>
      </c>
      <c r="AI31076" s="59">
        <v>0.99974656105041504</v>
      </c>
      <c r="AJ31076" s="59">
        <v>0.99959182739257813</v>
      </c>
      <c r="AK31076" s="59">
        <v>0.99988853931427002</v>
      </c>
      <c r="AL31076" s="59">
        <v>0.99913299083709717</v>
      </c>
    </row>
    <row r="31077" spans="34:38" ht="15" customHeight="1">
      <c r="AH31077" s="161">
        <v>106.90307702566294</v>
      </c>
      <c r="AI31077" s="59">
        <v>0.99974656105041504</v>
      </c>
      <c r="AJ31077" s="59">
        <v>0.99959182739257813</v>
      </c>
      <c r="AK31077" s="59">
        <v>0.99988853931427002</v>
      </c>
      <c r="AL31077" s="59">
        <v>0.99913299083709717</v>
      </c>
    </row>
    <row r="31078" spans="34:38" ht="15" customHeight="1">
      <c r="AH31078" s="161">
        <v>106.90343774297136</v>
      </c>
      <c r="AI31078" s="59">
        <v>0.99974656105041504</v>
      </c>
      <c r="AJ31078" s="59">
        <v>0.99959182739257813</v>
      </c>
      <c r="AK31078" s="59">
        <v>0.99988853931427002</v>
      </c>
      <c r="AL31078" s="59">
        <v>0.99913299083709717</v>
      </c>
    </row>
    <row r="31079" spans="34:38" ht="15" customHeight="1">
      <c r="AH31079" s="161">
        <v>106.90442753270354</v>
      </c>
      <c r="AI31079" s="59">
        <v>0.99974656105041504</v>
      </c>
      <c r="AJ31079" s="59">
        <v>0.99959182739257813</v>
      </c>
      <c r="AK31079" s="59">
        <v>0.99988853931427002</v>
      </c>
      <c r="AL31079" s="59">
        <v>0.99913299083709717</v>
      </c>
    </row>
    <row r="31080" spans="34:38" ht="15" customHeight="1">
      <c r="AH31080" s="161">
        <v>106.90578408477676</v>
      </c>
      <c r="AI31080" s="59">
        <v>0.99974948167800903</v>
      </c>
      <c r="AJ31080" s="59">
        <v>0.99959182739257813</v>
      </c>
      <c r="AK31080" s="59">
        <v>0.99988853931427002</v>
      </c>
      <c r="AL31080" s="59">
        <v>0.99913299083709717</v>
      </c>
    </row>
    <row r="31081" spans="34:38" ht="15" customHeight="1">
      <c r="AH31081" s="161">
        <v>106.90885564566892</v>
      </c>
      <c r="AI31081" s="59">
        <v>0.99974948167800903</v>
      </c>
      <c r="AJ31081" s="59">
        <v>0.99959182739257813</v>
      </c>
      <c r="AK31081" s="59">
        <v>0.99988853931427002</v>
      </c>
      <c r="AL31081" s="59">
        <v>0.99913299083709717</v>
      </c>
    </row>
    <row r="31082" spans="34:38" ht="15" customHeight="1">
      <c r="AH31082" s="161">
        <v>106.91192138469287</v>
      </c>
      <c r="AI31082" s="59">
        <v>0.99974948167800903</v>
      </c>
      <c r="AJ31082" s="59">
        <v>0.99959182739257813</v>
      </c>
      <c r="AK31082" s="59">
        <v>0.99988853931427002</v>
      </c>
      <c r="AL31082" s="59">
        <v>0.99913299083709717</v>
      </c>
    </row>
    <row r="31083" spans="34:38" ht="15" customHeight="1">
      <c r="AH31083" s="161">
        <v>106.9123545402382</v>
      </c>
      <c r="AI31083" s="59">
        <v>0.99974948167800903</v>
      </c>
      <c r="AJ31083" s="59">
        <v>0.99959182739257813</v>
      </c>
      <c r="AK31083" s="59">
        <v>0.99988853931427002</v>
      </c>
      <c r="AL31083" s="59">
        <v>0.99913299083709717</v>
      </c>
    </row>
    <row r="31084" spans="34:38" ht="15" customHeight="1">
      <c r="AH31084" s="161">
        <v>106.91530012977589</v>
      </c>
      <c r="AI31084" s="59">
        <v>0.99974948167800903</v>
      </c>
      <c r="AJ31084" s="59">
        <v>0.99959182739257813</v>
      </c>
      <c r="AK31084" s="59">
        <v>0.99988853931427002</v>
      </c>
      <c r="AL31084" s="59">
        <v>0.99913299083709717</v>
      </c>
    </row>
    <row r="31085" spans="34:38" ht="15" customHeight="1">
      <c r="AH31085" s="161">
        <v>106.91835501345324</v>
      </c>
      <c r="AI31085" s="59">
        <v>0.99974948167800903</v>
      </c>
      <c r="AJ31085" s="59">
        <v>0.99959182739257813</v>
      </c>
      <c r="AK31085" s="59">
        <v>0.99988853931427002</v>
      </c>
      <c r="AL31085" s="59">
        <v>0.99913299083709717</v>
      </c>
    </row>
    <row r="31086" spans="34:38" ht="15" customHeight="1">
      <c r="AH31086" s="161">
        <v>106.91926245467938</v>
      </c>
      <c r="AI31086" s="59">
        <v>0.99974948167800903</v>
      </c>
      <c r="AJ31086" s="59">
        <v>0.99959182739257813</v>
      </c>
      <c r="AK31086" s="59">
        <v>0.99988853931427002</v>
      </c>
      <c r="AL31086" s="59">
        <v>0.99913299083709717</v>
      </c>
    </row>
    <row r="31087" spans="34:38" ht="15" customHeight="1">
      <c r="AH31087" s="161">
        <v>106.91940684836931</v>
      </c>
      <c r="AI31087" s="59">
        <v>0.99974948167800903</v>
      </c>
      <c r="AJ31087" s="59">
        <v>0.99959182739257813</v>
      </c>
      <c r="AK31087" s="59">
        <v>0.99988853931427002</v>
      </c>
      <c r="AL31087" s="59">
        <v>0.99913299083709717</v>
      </c>
    </row>
    <row r="31088" spans="34:38" ht="15" customHeight="1">
      <c r="AH31088" s="161">
        <v>106.93221850635696</v>
      </c>
      <c r="AI31088" s="59">
        <v>0.99974948167800903</v>
      </c>
      <c r="AJ31088" s="59">
        <v>0.99959182739257813</v>
      </c>
      <c r="AK31088" s="59">
        <v>0.99988853931427002</v>
      </c>
      <c r="AL31088" s="59">
        <v>0.99913299083709717</v>
      </c>
    </row>
    <row r="31089" spans="34:38" ht="15" customHeight="1">
      <c r="AH31089" s="161">
        <v>106.93579929099222</v>
      </c>
      <c r="AI31089" s="59">
        <v>0.99974948167800903</v>
      </c>
      <c r="AJ31089" s="59">
        <v>0.99959182739257813</v>
      </c>
      <c r="AK31089" s="59">
        <v>0.99988853931427002</v>
      </c>
      <c r="AL31089" s="59">
        <v>0.99913299083709717</v>
      </c>
    </row>
    <row r="31090" spans="34:38" ht="15" customHeight="1">
      <c r="AH31090" s="161">
        <v>106.94399743271589</v>
      </c>
      <c r="AI31090" s="59">
        <v>0.99974948167800903</v>
      </c>
      <c r="AJ31090" s="59">
        <v>0.99959182739257813</v>
      </c>
      <c r="AK31090" s="59">
        <v>0.99988853931427002</v>
      </c>
      <c r="AL31090" s="59">
        <v>0.99913299083709717</v>
      </c>
    </row>
    <row r="31091" spans="34:38" ht="15" customHeight="1">
      <c r="AH31091" s="161">
        <v>106.96721890668007</v>
      </c>
      <c r="AI31091" s="59">
        <v>0.99974948167800903</v>
      </c>
      <c r="AJ31091" s="59">
        <v>0.99959182739257813</v>
      </c>
      <c r="AK31091" s="59">
        <v>0.99988853931427002</v>
      </c>
      <c r="AL31091" s="59">
        <v>0.99913299083709717</v>
      </c>
    </row>
    <row r="31092" spans="34:38" ht="15" customHeight="1">
      <c r="AH31092" s="161">
        <v>106.97346264730261</v>
      </c>
      <c r="AI31092" s="59">
        <v>0.99974948167800903</v>
      </c>
      <c r="AJ31092" s="59">
        <v>0.99959182739257813</v>
      </c>
      <c r="AK31092" s="59">
        <v>0.99988853931427002</v>
      </c>
      <c r="AL31092" s="59">
        <v>0.99913299083709717</v>
      </c>
    </row>
    <row r="31093" spans="34:38" ht="15" customHeight="1">
      <c r="AH31093" s="161">
        <v>106.97700562899783</v>
      </c>
      <c r="AI31093" s="59">
        <v>0.99974948167800903</v>
      </c>
      <c r="AJ31093" s="59">
        <v>0.99959182739257813</v>
      </c>
      <c r="AK31093" s="59">
        <v>0.99988853931427002</v>
      </c>
      <c r="AL31093" s="59">
        <v>0.99913299083709717</v>
      </c>
    </row>
    <row r="31094" spans="34:38" ht="15" customHeight="1">
      <c r="AH31094" s="161">
        <v>106.97972279196996</v>
      </c>
      <c r="AI31094" s="59">
        <v>0.99974948167800903</v>
      </c>
      <c r="AJ31094" s="59">
        <v>0.99959182739257813</v>
      </c>
      <c r="AK31094" s="59">
        <v>0.99988853931427002</v>
      </c>
      <c r="AL31094" s="59">
        <v>0.99913299083709717</v>
      </c>
    </row>
    <row r="31095" spans="34:38" ht="15" customHeight="1">
      <c r="AH31095" s="161">
        <v>106.98444166217301</v>
      </c>
      <c r="AI31095" s="59">
        <v>0.99974948167800903</v>
      </c>
      <c r="AJ31095" s="59">
        <v>0.99959182739257813</v>
      </c>
      <c r="AK31095" s="59">
        <v>0.99988853931427002</v>
      </c>
      <c r="AL31095" s="59">
        <v>0.99913299083709717</v>
      </c>
    </row>
    <row r="31096" spans="34:38" ht="15" customHeight="1">
      <c r="AH31096" s="161">
        <v>106.98765653350628</v>
      </c>
      <c r="AI31096" s="59">
        <v>0.99974948167800903</v>
      </c>
      <c r="AJ31096" s="59">
        <v>0.99959182739257813</v>
      </c>
      <c r="AK31096" s="59">
        <v>0.99988853931427002</v>
      </c>
      <c r="AL31096" s="59">
        <v>0.99915212392807007</v>
      </c>
    </row>
    <row r="31097" spans="34:38" ht="15" customHeight="1">
      <c r="AH31097" s="161">
        <v>107.00133923110492</v>
      </c>
      <c r="AI31097" s="59">
        <v>0.99974948167800903</v>
      </c>
      <c r="AJ31097" s="59">
        <v>0.99959182739257813</v>
      </c>
      <c r="AK31097" s="59">
        <v>0.99988853931427002</v>
      </c>
      <c r="AL31097" s="59">
        <v>0.99915212392807007</v>
      </c>
    </row>
    <row r="31098" spans="34:38" ht="15" customHeight="1">
      <c r="AH31098" s="161">
        <v>107.00217694362776</v>
      </c>
      <c r="AI31098" s="59">
        <v>0.99974948167800903</v>
      </c>
      <c r="AJ31098" s="59">
        <v>0.99959182739257813</v>
      </c>
      <c r="AK31098" s="59">
        <v>0.99988853931427002</v>
      </c>
      <c r="AL31098" s="59">
        <v>0.99915212392807007</v>
      </c>
    </row>
    <row r="31099" spans="34:38" ht="15" customHeight="1">
      <c r="AH31099" s="161">
        <v>107.00661866091168</v>
      </c>
      <c r="AI31099" s="59">
        <v>0.99974948167800903</v>
      </c>
      <c r="AJ31099" s="59">
        <v>0.99959182739257813</v>
      </c>
      <c r="AK31099" s="59">
        <v>0.99988853931427002</v>
      </c>
      <c r="AL31099" s="59">
        <v>0.99915212392807007</v>
      </c>
    </row>
    <row r="31100" spans="34:38" ht="15" customHeight="1">
      <c r="AH31100" s="161">
        <v>107.00748488024701</v>
      </c>
      <c r="AI31100" s="59">
        <v>0.99974948167800903</v>
      </c>
      <c r="AJ31100" s="59">
        <v>0.99959182739257813</v>
      </c>
      <c r="AK31100" s="59">
        <v>0.99988853931427002</v>
      </c>
      <c r="AL31100" s="59">
        <v>0.99915212392807007</v>
      </c>
    </row>
    <row r="31101" spans="34:38" ht="15" customHeight="1">
      <c r="AH31101" s="161">
        <v>107.01254275710244</v>
      </c>
      <c r="AI31101" s="59">
        <v>0.99974948167800903</v>
      </c>
      <c r="AJ31101" s="59">
        <v>0.99959182739257813</v>
      </c>
      <c r="AK31101" s="59">
        <v>0.99988853931427002</v>
      </c>
      <c r="AL31101" s="59">
        <v>0.99915212392807007</v>
      </c>
    </row>
    <row r="31102" spans="34:38" ht="15" customHeight="1">
      <c r="AH31102" s="161">
        <v>107.02126128110579</v>
      </c>
      <c r="AI31102" s="59">
        <v>0.99974948167800903</v>
      </c>
      <c r="AJ31102" s="59">
        <v>0.99959182739257813</v>
      </c>
      <c r="AK31102" s="59">
        <v>0.99988853931427002</v>
      </c>
      <c r="AL31102" s="59">
        <v>0.99915212392807007</v>
      </c>
    </row>
    <row r="31103" spans="34:38" ht="15" customHeight="1">
      <c r="AH31103" s="161">
        <v>107.02993735702124</v>
      </c>
      <c r="AI31103" s="59">
        <v>0.99974948167800903</v>
      </c>
      <c r="AJ31103" s="59">
        <v>0.99959182739257813</v>
      </c>
      <c r="AK31103" s="59">
        <v>0.99988853931427002</v>
      </c>
      <c r="AL31103" s="59">
        <v>0.99915212392807007</v>
      </c>
    </row>
    <row r="31104" spans="34:38" ht="15" customHeight="1">
      <c r="AH31104" s="161">
        <v>107.03128311190724</v>
      </c>
      <c r="AI31104" s="59">
        <v>0.99974948167800903</v>
      </c>
      <c r="AJ31104" s="59">
        <v>0.99959182739257813</v>
      </c>
      <c r="AK31104" s="59">
        <v>0.99988943338394165</v>
      </c>
      <c r="AL31104" s="59">
        <v>0.99915212392807007</v>
      </c>
    </row>
    <row r="31105" spans="34:38" ht="15" customHeight="1">
      <c r="AH31105" s="161">
        <v>107.03836543365753</v>
      </c>
      <c r="AI31105" s="59">
        <v>0.99974948167800903</v>
      </c>
      <c r="AJ31105" s="59">
        <v>0.99959182739257813</v>
      </c>
      <c r="AK31105" s="59">
        <v>0.99988943338394165</v>
      </c>
      <c r="AL31105" s="59">
        <v>0.99915212392807007</v>
      </c>
    </row>
    <row r="31106" spans="34:38" ht="15" customHeight="1">
      <c r="AH31106" s="161">
        <v>107.04302153527664</v>
      </c>
      <c r="AI31106" s="59">
        <v>0.99974948167800903</v>
      </c>
      <c r="AJ31106" s="59">
        <v>0.99959558248519897</v>
      </c>
      <c r="AK31106" s="59">
        <v>0.99988943338394165</v>
      </c>
      <c r="AL31106" s="59">
        <v>0.99915212392807007</v>
      </c>
    </row>
    <row r="31107" spans="34:38" ht="15" customHeight="1">
      <c r="AH31107" s="161">
        <v>107.04337479746047</v>
      </c>
      <c r="AI31107" s="59">
        <v>0.99974948167800903</v>
      </c>
      <c r="AJ31107" s="59">
        <v>0.99959558248519897</v>
      </c>
      <c r="AK31107" s="59">
        <v>0.99988943338394165</v>
      </c>
      <c r="AL31107" s="59">
        <v>0.99915212392807007</v>
      </c>
    </row>
    <row r="31108" spans="34:38" ht="15" customHeight="1">
      <c r="AH31108" s="161">
        <v>107.05402820611101</v>
      </c>
      <c r="AI31108" s="59">
        <v>0.99974948167800903</v>
      </c>
      <c r="AJ31108" s="59">
        <v>0.99959558248519897</v>
      </c>
      <c r="AK31108" s="59">
        <v>0.99988943338394165</v>
      </c>
      <c r="AL31108" s="59">
        <v>0.99915212392807007</v>
      </c>
    </row>
    <row r="31109" spans="34:38" ht="15" customHeight="1">
      <c r="AH31109" s="161">
        <v>107.05409517993503</v>
      </c>
      <c r="AI31109" s="59">
        <v>0.99974948167800903</v>
      </c>
      <c r="AJ31109" s="59">
        <v>0.99959558248519897</v>
      </c>
      <c r="AK31109" s="59">
        <v>0.99988943338394165</v>
      </c>
      <c r="AL31109" s="59">
        <v>0.99915212392807007</v>
      </c>
    </row>
    <row r="31110" spans="34:38" ht="15" customHeight="1">
      <c r="AH31110" s="161">
        <v>107.05433909071363</v>
      </c>
      <c r="AI31110" s="59">
        <v>0.99974948167800903</v>
      </c>
      <c r="AJ31110" s="59">
        <v>0.99959558248519897</v>
      </c>
      <c r="AK31110" s="59">
        <v>0.99988943338394165</v>
      </c>
      <c r="AL31110" s="59">
        <v>0.99915212392807007</v>
      </c>
    </row>
    <row r="31111" spans="34:38" ht="15" customHeight="1">
      <c r="AH31111" s="161">
        <v>107.05615718635218</v>
      </c>
      <c r="AI31111" s="59">
        <v>0.99975234270095825</v>
      </c>
      <c r="AJ31111" s="59">
        <v>0.99959558248519897</v>
      </c>
      <c r="AK31111" s="59">
        <v>0.99988943338394165</v>
      </c>
      <c r="AL31111" s="59">
        <v>0.99915212392807007</v>
      </c>
    </row>
    <row r="31112" spans="34:38" ht="15" customHeight="1">
      <c r="AH31112" s="161">
        <v>107.0561848387398</v>
      </c>
      <c r="AI31112" s="59">
        <v>0.99975234270095825</v>
      </c>
      <c r="AJ31112" s="59">
        <v>0.99959558248519897</v>
      </c>
      <c r="AK31112" s="59">
        <v>0.99988943338394165</v>
      </c>
      <c r="AL31112" s="59">
        <v>0.99915212392807007</v>
      </c>
    </row>
    <row r="31113" spans="34:38" ht="15" customHeight="1">
      <c r="AH31113" s="161">
        <v>107.06252002227083</v>
      </c>
      <c r="AI31113" s="59">
        <v>0.99975234270095825</v>
      </c>
      <c r="AJ31113" s="59">
        <v>0.99959558248519897</v>
      </c>
      <c r="AK31113" s="59">
        <v>0.99988943338394165</v>
      </c>
      <c r="AL31113" s="59">
        <v>0.99915212392807007</v>
      </c>
    </row>
    <row r="31114" spans="34:38" ht="15" customHeight="1">
      <c r="AH31114" s="161">
        <v>107.06265296291434</v>
      </c>
      <c r="AI31114" s="59">
        <v>0.99975234270095825</v>
      </c>
      <c r="AJ31114" s="59">
        <v>0.99959558248519897</v>
      </c>
      <c r="AK31114" s="59">
        <v>0.99988943338394165</v>
      </c>
      <c r="AL31114" s="59">
        <v>0.99915212392807007</v>
      </c>
    </row>
    <row r="31115" spans="34:38" ht="15" customHeight="1">
      <c r="AH31115" s="161">
        <v>107.06300654275678</v>
      </c>
      <c r="AI31115" s="59">
        <v>0.99975234270095825</v>
      </c>
      <c r="AJ31115" s="59">
        <v>0.99959558248519897</v>
      </c>
      <c r="AK31115" s="59">
        <v>0.99988943338394165</v>
      </c>
      <c r="AL31115" s="59">
        <v>0.99915212392807007</v>
      </c>
    </row>
    <row r="31116" spans="34:38" ht="15" customHeight="1">
      <c r="AH31116" s="161">
        <v>107.06484153476269</v>
      </c>
      <c r="AI31116" s="59">
        <v>0.99975234270095825</v>
      </c>
      <c r="AJ31116" s="59">
        <v>0.99959558248519897</v>
      </c>
      <c r="AK31116" s="59">
        <v>0.99988943338394165</v>
      </c>
      <c r="AL31116" s="59">
        <v>0.99915212392807007</v>
      </c>
    </row>
    <row r="31117" spans="34:38" ht="15" customHeight="1">
      <c r="AH31117" s="161">
        <v>107.06989427799553</v>
      </c>
      <c r="AI31117" s="59">
        <v>0.99975234270095825</v>
      </c>
      <c r="AJ31117" s="59">
        <v>0.99959558248519897</v>
      </c>
      <c r="AK31117" s="59">
        <v>0.99988943338394165</v>
      </c>
      <c r="AL31117" s="59">
        <v>0.99915212392807007</v>
      </c>
    </row>
    <row r="31118" spans="34:38" ht="15" customHeight="1">
      <c r="AH31118" s="161">
        <v>107.07000990662878</v>
      </c>
      <c r="AI31118" s="59">
        <v>0.99975234270095825</v>
      </c>
      <c r="AJ31118" s="59">
        <v>0.99959558248519897</v>
      </c>
      <c r="AK31118" s="59">
        <v>0.99988943338394165</v>
      </c>
      <c r="AL31118" s="59">
        <v>0.99915212392807007</v>
      </c>
    </row>
    <row r="31119" spans="34:38" ht="15" customHeight="1">
      <c r="AH31119" s="161">
        <v>107.0701726263687</v>
      </c>
      <c r="AI31119" s="59">
        <v>0.99975234270095825</v>
      </c>
      <c r="AJ31119" s="59">
        <v>0.99959558248519897</v>
      </c>
      <c r="AK31119" s="59">
        <v>0.99988943338394165</v>
      </c>
      <c r="AL31119" s="59">
        <v>0.99915212392807007</v>
      </c>
    </row>
    <row r="31120" spans="34:38" ht="15" customHeight="1">
      <c r="AH31120" s="161">
        <v>107.08375161090022</v>
      </c>
      <c r="AI31120" s="59">
        <v>0.99975234270095825</v>
      </c>
      <c r="AJ31120" s="59">
        <v>0.99959558248519897</v>
      </c>
      <c r="AK31120" s="59">
        <v>0.99988943338394165</v>
      </c>
      <c r="AL31120" s="59">
        <v>0.99915212392807007</v>
      </c>
    </row>
    <row r="31121" spans="34:38" ht="15" customHeight="1">
      <c r="AH31121" s="161">
        <v>107.0869354578527</v>
      </c>
      <c r="AI31121" s="59">
        <v>0.99975234270095825</v>
      </c>
      <c r="AJ31121" s="59">
        <v>0.99959558248519897</v>
      </c>
      <c r="AK31121" s="59">
        <v>0.99988943338394165</v>
      </c>
      <c r="AL31121" s="59">
        <v>0.99915212392807007</v>
      </c>
    </row>
    <row r="31122" spans="34:38" ht="15" customHeight="1">
      <c r="AH31122" s="161">
        <v>107.09633946327511</v>
      </c>
      <c r="AI31122" s="59">
        <v>0.99975234270095825</v>
      </c>
      <c r="AJ31122" s="59">
        <v>0.99959558248519897</v>
      </c>
      <c r="AK31122" s="59">
        <v>0.99988943338394165</v>
      </c>
      <c r="AL31122" s="59">
        <v>0.99915212392807007</v>
      </c>
    </row>
    <row r="31123" spans="34:38" ht="15" customHeight="1">
      <c r="AH31123" s="161">
        <v>107.11233000288988</v>
      </c>
      <c r="AI31123" s="59">
        <v>0.99975234270095825</v>
      </c>
      <c r="AJ31123" s="59">
        <v>0.99959558248519897</v>
      </c>
      <c r="AK31123" s="59">
        <v>0.99988943338394165</v>
      </c>
      <c r="AL31123" s="59">
        <v>0.99915212392807007</v>
      </c>
    </row>
    <row r="31124" spans="34:38" ht="15" customHeight="1">
      <c r="AH31124" s="161">
        <v>107.11359731016748</v>
      </c>
      <c r="AI31124" s="59">
        <v>0.99975234270095825</v>
      </c>
      <c r="AJ31124" s="59">
        <v>0.99959558248519897</v>
      </c>
      <c r="AK31124" s="59">
        <v>0.99988943338394165</v>
      </c>
      <c r="AL31124" s="59">
        <v>0.99915212392807007</v>
      </c>
    </row>
    <row r="31125" spans="34:38" ht="15" customHeight="1">
      <c r="AH31125" s="161">
        <v>107.12469198054525</v>
      </c>
      <c r="AI31125" s="59">
        <v>0.99975234270095825</v>
      </c>
      <c r="AJ31125" s="59">
        <v>0.99959558248519897</v>
      </c>
      <c r="AK31125" s="59">
        <v>0.99988943338394165</v>
      </c>
      <c r="AL31125" s="59">
        <v>0.99915212392807007</v>
      </c>
    </row>
    <row r="31126" spans="34:38" ht="15" customHeight="1">
      <c r="AH31126" s="161">
        <v>107.12878444433748</v>
      </c>
      <c r="AI31126" s="59">
        <v>0.99975234270095825</v>
      </c>
      <c r="AJ31126" s="59">
        <v>0.99959558248519897</v>
      </c>
      <c r="AK31126" s="59">
        <v>0.99988943338394165</v>
      </c>
      <c r="AL31126" s="59">
        <v>0.99915212392807007</v>
      </c>
    </row>
    <row r="31127" spans="34:38" ht="15" customHeight="1">
      <c r="AH31127" s="161">
        <v>107.1296908867573</v>
      </c>
      <c r="AI31127" s="59">
        <v>0.99975234270095825</v>
      </c>
      <c r="AJ31127" s="59">
        <v>0.99959558248519897</v>
      </c>
      <c r="AK31127" s="59">
        <v>0.99988943338394165</v>
      </c>
      <c r="AL31127" s="59">
        <v>0.99915212392807007</v>
      </c>
    </row>
    <row r="31128" spans="34:38" ht="15" customHeight="1">
      <c r="AH31128" s="161">
        <v>107.13217527153246</v>
      </c>
      <c r="AI31128" s="59">
        <v>0.99975234270095825</v>
      </c>
      <c r="AJ31128" s="59">
        <v>0.99959558248519897</v>
      </c>
      <c r="AK31128" s="59">
        <v>0.99988943338394165</v>
      </c>
      <c r="AL31128" s="59">
        <v>0.99915212392807007</v>
      </c>
    </row>
    <row r="31129" spans="34:38" ht="15" customHeight="1">
      <c r="AH31129" s="161">
        <v>107.13879902987914</v>
      </c>
      <c r="AI31129" s="59">
        <v>0.99975234270095825</v>
      </c>
      <c r="AJ31129" s="59">
        <v>0.99959558248519897</v>
      </c>
      <c r="AK31129" s="59">
        <v>0.99988943338394165</v>
      </c>
      <c r="AL31129" s="59">
        <v>0.99915212392807007</v>
      </c>
    </row>
    <row r="31130" spans="34:38" ht="15" customHeight="1">
      <c r="AH31130" s="161">
        <v>107.13887003957488</v>
      </c>
      <c r="AI31130" s="59">
        <v>0.99975234270095825</v>
      </c>
      <c r="AJ31130" s="59">
        <v>0.99959558248519897</v>
      </c>
      <c r="AK31130" s="59">
        <v>0.99988943338394165</v>
      </c>
      <c r="AL31130" s="59">
        <v>0.99917066097259521</v>
      </c>
    </row>
    <row r="31131" spans="34:38" ht="15" customHeight="1">
      <c r="AH31131" s="161">
        <v>107.15278527947893</v>
      </c>
      <c r="AI31131" s="59">
        <v>0.99975234270095825</v>
      </c>
      <c r="AJ31131" s="59">
        <v>0.99959558248519897</v>
      </c>
      <c r="AK31131" s="59">
        <v>0.99988943338394165</v>
      </c>
      <c r="AL31131" s="59">
        <v>0.99917066097259521</v>
      </c>
    </row>
    <row r="31132" spans="34:38" ht="15" customHeight="1">
      <c r="AH31132" s="161">
        <v>107.16085712311214</v>
      </c>
      <c r="AI31132" s="59">
        <v>0.99975234270095825</v>
      </c>
      <c r="AJ31132" s="59">
        <v>0.99959558248519897</v>
      </c>
      <c r="AK31132" s="59">
        <v>0.99988943338394165</v>
      </c>
      <c r="AL31132" s="59">
        <v>0.99917066097259521</v>
      </c>
    </row>
    <row r="31133" spans="34:38" ht="15" customHeight="1">
      <c r="AH31133" s="161">
        <v>107.1643392102973</v>
      </c>
      <c r="AI31133" s="59">
        <v>0.99975234270095825</v>
      </c>
      <c r="AJ31133" s="59">
        <v>0.99959558248519897</v>
      </c>
      <c r="AK31133" s="59">
        <v>0.99988943338394165</v>
      </c>
      <c r="AL31133" s="59">
        <v>0.99917066097259521</v>
      </c>
    </row>
    <row r="31134" spans="34:38" ht="15" customHeight="1">
      <c r="AH31134" s="161">
        <v>107.17105920678478</v>
      </c>
      <c r="AI31134" s="59">
        <v>0.99975234270095825</v>
      </c>
      <c r="AJ31134" s="59">
        <v>0.99959558248519897</v>
      </c>
      <c r="AK31134" s="59">
        <v>0.99988943338394165</v>
      </c>
      <c r="AL31134" s="59">
        <v>0.99917066097259521</v>
      </c>
    </row>
    <row r="31135" spans="34:38" ht="15" customHeight="1">
      <c r="AH31135" s="161">
        <v>107.17806298655483</v>
      </c>
      <c r="AI31135" s="59">
        <v>0.99975234270095825</v>
      </c>
      <c r="AJ31135" s="59">
        <v>0.99959558248519897</v>
      </c>
      <c r="AK31135" s="59">
        <v>0.99989026784896851</v>
      </c>
      <c r="AL31135" s="59">
        <v>0.99917066097259521</v>
      </c>
    </row>
    <row r="31136" spans="34:38" ht="15" customHeight="1">
      <c r="AH31136" s="161">
        <v>107.18102494541564</v>
      </c>
      <c r="AI31136" s="59">
        <v>0.99975234270095825</v>
      </c>
      <c r="AJ31136" s="59">
        <v>0.99959558248519897</v>
      </c>
      <c r="AK31136" s="59">
        <v>0.99989026784896851</v>
      </c>
      <c r="AL31136" s="59">
        <v>0.99917066097259521</v>
      </c>
    </row>
    <row r="31137" spans="34:38" ht="15" customHeight="1">
      <c r="AH31137" s="161">
        <v>107.18579227813265</v>
      </c>
      <c r="AI31137" s="59">
        <v>0.99975234270095825</v>
      </c>
      <c r="AJ31137" s="59">
        <v>0.99959558248519897</v>
      </c>
      <c r="AK31137" s="59">
        <v>0.99989026784896851</v>
      </c>
      <c r="AL31137" s="59">
        <v>0.99917066097259521</v>
      </c>
    </row>
    <row r="31138" spans="34:38" ht="15" customHeight="1">
      <c r="AH31138" s="161">
        <v>107.18731290739865</v>
      </c>
      <c r="AI31138" s="59">
        <v>0.99975234270095825</v>
      </c>
      <c r="AJ31138" s="59">
        <v>0.99959558248519897</v>
      </c>
      <c r="AK31138" s="59">
        <v>0.99989026784896851</v>
      </c>
      <c r="AL31138" s="59">
        <v>0.99917066097259521</v>
      </c>
    </row>
    <row r="31139" spans="34:38" ht="15" customHeight="1">
      <c r="AH31139" s="161">
        <v>107.19472092787841</v>
      </c>
      <c r="AI31139" s="59">
        <v>0.99975234270095825</v>
      </c>
      <c r="AJ31139" s="59">
        <v>0.9995993971824646</v>
      </c>
      <c r="AK31139" s="59">
        <v>0.99989026784896851</v>
      </c>
      <c r="AL31139" s="59">
        <v>0.99917066097259521</v>
      </c>
    </row>
    <row r="31140" spans="34:38" ht="15" customHeight="1">
      <c r="AH31140" s="161">
        <v>107.20497938655907</v>
      </c>
      <c r="AI31140" s="59">
        <v>0.99975234270095825</v>
      </c>
      <c r="AJ31140" s="59">
        <v>0.9995993971824646</v>
      </c>
      <c r="AK31140" s="59">
        <v>0.99989026784896851</v>
      </c>
      <c r="AL31140" s="59">
        <v>0.99917066097259521</v>
      </c>
    </row>
    <row r="31141" spans="34:38" ht="15" customHeight="1">
      <c r="AH31141" s="161">
        <v>107.20524043845587</v>
      </c>
      <c r="AI31141" s="59">
        <v>0.99975234270095825</v>
      </c>
      <c r="AJ31141" s="59">
        <v>0.9995993971824646</v>
      </c>
      <c r="AK31141" s="59">
        <v>0.99989026784896851</v>
      </c>
      <c r="AL31141" s="59">
        <v>0.99917066097259521</v>
      </c>
    </row>
    <row r="31142" spans="34:38" ht="15" customHeight="1">
      <c r="AH31142" s="161">
        <v>107.20584693019477</v>
      </c>
      <c r="AI31142" s="59">
        <v>0.99975234270095825</v>
      </c>
      <c r="AJ31142" s="59">
        <v>0.9995993971824646</v>
      </c>
      <c r="AK31142" s="59">
        <v>0.99989026784896851</v>
      </c>
      <c r="AL31142" s="59">
        <v>0.99917066097259521</v>
      </c>
    </row>
    <row r="31143" spans="34:38" ht="15" customHeight="1">
      <c r="AH31143" s="161">
        <v>107.20653028792759</v>
      </c>
      <c r="AI31143" s="59">
        <v>0.9997551441192627</v>
      </c>
      <c r="AJ31143" s="59">
        <v>0.9995993971824646</v>
      </c>
      <c r="AK31143" s="59">
        <v>0.99989026784896851</v>
      </c>
      <c r="AL31143" s="59">
        <v>0.99917066097259521</v>
      </c>
    </row>
    <row r="31144" spans="34:38" ht="15" customHeight="1">
      <c r="AH31144" s="161">
        <v>107.20794214477604</v>
      </c>
      <c r="AI31144" s="59">
        <v>0.9997551441192627</v>
      </c>
      <c r="AJ31144" s="59">
        <v>0.9995993971824646</v>
      </c>
      <c r="AK31144" s="59">
        <v>0.99989026784896851</v>
      </c>
      <c r="AL31144" s="59">
        <v>0.99917066097259521</v>
      </c>
    </row>
    <row r="31145" spans="34:38" ht="15" customHeight="1">
      <c r="AH31145" s="161">
        <v>107.21311865984879</v>
      </c>
      <c r="AI31145" s="59">
        <v>0.9997551441192627</v>
      </c>
      <c r="AJ31145" s="59">
        <v>0.9995993971824646</v>
      </c>
      <c r="AK31145" s="59">
        <v>0.99989026784896851</v>
      </c>
      <c r="AL31145" s="59">
        <v>0.99917066097259521</v>
      </c>
    </row>
    <row r="31146" spans="34:38" ht="15" customHeight="1">
      <c r="AH31146" s="161">
        <v>107.21365854527538</v>
      </c>
      <c r="AI31146" s="59">
        <v>0.9997551441192627</v>
      </c>
      <c r="AJ31146" s="59">
        <v>0.9995993971824646</v>
      </c>
      <c r="AK31146" s="59">
        <v>0.99989026784896851</v>
      </c>
      <c r="AL31146" s="59">
        <v>0.99917066097259521</v>
      </c>
    </row>
    <row r="31147" spans="34:38" ht="15" customHeight="1">
      <c r="AH31147" s="161">
        <v>107.2143829397495</v>
      </c>
      <c r="AI31147" s="59">
        <v>0.9997551441192627</v>
      </c>
      <c r="AJ31147" s="59">
        <v>0.9995993971824646</v>
      </c>
      <c r="AK31147" s="59">
        <v>0.99989026784896851</v>
      </c>
      <c r="AL31147" s="59">
        <v>0.99917066097259521</v>
      </c>
    </row>
    <row r="31148" spans="34:38" ht="15" customHeight="1">
      <c r="AH31148" s="161">
        <v>107.21645028015975</v>
      </c>
      <c r="AI31148" s="59">
        <v>0.9997551441192627</v>
      </c>
      <c r="AJ31148" s="59">
        <v>0.9995993971824646</v>
      </c>
      <c r="AK31148" s="59">
        <v>0.99989026784896851</v>
      </c>
      <c r="AL31148" s="59">
        <v>0.99917066097259521</v>
      </c>
    </row>
    <row r="31149" spans="34:38" ht="15" customHeight="1">
      <c r="AH31149" s="161">
        <v>107.22052610131166</v>
      </c>
      <c r="AI31149" s="59">
        <v>0.9997551441192627</v>
      </c>
      <c r="AJ31149" s="59">
        <v>0.9995993971824646</v>
      </c>
      <c r="AK31149" s="59">
        <v>0.99989026784896851</v>
      </c>
      <c r="AL31149" s="59">
        <v>0.99917066097259521</v>
      </c>
    </row>
    <row r="31150" spans="34:38" ht="15" customHeight="1">
      <c r="AH31150" s="161">
        <v>107.22093840436808</v>
      </c>
      <c r="AI31150" s="59">
        <v>0.9997551441192627</v>
      </c>
      <c r="AJ31150" s="59">
        <v>0.9995993971824646</v>
      </c>
      <c r="AK31150" s="59">
        <v>0.99989026784896851</v>
      </c>
      <c r="AL31150" s="59">
        <v>0.99917066097259521</v>
      </c>
    </row>
    <row r="31151" spans="34:38" ht="15" customHeight="1">
      <c r="AH31151" s="161">
        <v>107.22166479980433</v>
      </c>
      <c r="AI31151" s="59">
        <v>0.9997551441192627</v>
      </c>
      <c r="AJ31151" s="59">
        <v>0.9995993971824646</v>
      </c>
      <c r="AK31151" s="59">
        <v>0.99989026784896851</v>
      </c>
      <c r="AL31151" s="59">
        <v>0.99917066097259521</v>
      </c>
    </row>
    <row r="31152" spans="34:38" ht="15" customHeight="1">
      <c r="AH31152" s="161">
        <v>107.23528471544348</v>
      </c>
      <c r="AI31152" s="59">
        <v>0.9997551441192627</v>
      </c>
      <c r="AJ31152" s="59">
        <v>0.9995993971824646</v>
      </c>
      <c r="AK31152" s="59">
        <v>0.99989026784896851</v>
      </c>
      <c r="AL31152" s="59">
        <v>0.99917066097259521</v>
      </c>
    </row>
    <row r="31153" spans="34:38" ht="15" customHeight="1">
      <c r="AH31153" s="161">
        <v>107.23807162471319</v>
      </c>
      <c r="AI31153" s="59">
        <v>0.9997551441192627</v>
      </c>
      <c r="AJ31153" s="59">
        <v>0.9995993971824646</v>
      </c>
      <c r="AK31153" s="59">
        <v>0.99989026784896851</v>
      </c>
      <c r="AL31153" s="59">
        <v>0.99917066097259521</v>
      </c>
    </row>
    <row r="31154" spans="34:38" ht="15" customHeight="1">
      <c r="AH31154" s="161">
        <v>107.24275295816196</v>
      </c>
      <c r="AI31154" s="59">
        <v>0.9997551441192627</v>
      </c>
      <c r="AJ31154" s="59">
        <v>0.9995993971824646</v>
      </c>
      <c r="AK31154" s="59">
        <v>0.99989026784896851</v>
      </c>
      <c r="AL31154" s="59">
        <v>0.99917066097259521</v>
      </c>
    </row>
    <row r="31155" spans="34:38" ht="15" customHeight="1">
      <c r="AH31155" s="161">
        <v>107.24868149383434</v>
      </c>
      <c r="AI31155" s="59">
        <v>0.9997551441192627</v>
      </c>
      <c r="AJ31155" s="59">
        <v>0.9995993971824646</v>
      </c>
      <c r="AK31155" s="59">
        <v>0.99989026784896851</v>
      </c>
      <c r="AL31155" s="59">
        <v>0.99917066097259521</v>
      </c>
    </row>
    <row r="31156" spans="34:38" ht="15" customHeight="1">
      <c r="AH31156" s="161">
        <v>107.25720482988683</v>
      </c>
      <c r="AI31156" s="59">
        <v>0.9997551441192627</v>
      </c>
      <c r="AJ31156" s="59">
        <v>0.9995993971824646</v>
      </c>
      <c r="AK31156" s="59">
        <v>0.99989026784896851</v>
      </c>
      <c r="AL31156" s="59">
        <v>0.99917066097259521</v>
      </c>
    </row>
    <row r="31157" spans="34:38" ht="15" customHeight="1">
      <c r="AH31157" s="161">
        <v>107.25744109909968</v>
      </c>
      <c r="AI31157" s="59">
        <v>0.9997551441192627</v>
      </c>
      <c r="AJ31157" s="59">
        <v>0.9995993971824646</v>
      </c>
      <c r="AK31157" s="59">
        <v>0.99989026784896851</v>
      </c>
      <c r="AL31157" s="59">
        <v>0.99917066097259521</v>
      </c>
    </row>
    <row r="31158" spans="34:38" ht="15" customHeight="1">
      <c r="AH31158" s="161">
        <v>107.27097939884658</v>
      </c>
      <c r="AI31158" s="59">
        <v>0.9997551441192627</v>
      </c>
      <c r="AJ31158" s="59">
        <v>0.9995993971824646</v>
      </c>
      <c r="AK31158" s="59">
        <v>0.99989026784896851</v>
      </c>
      <c r="AL31158" s="59">
        <v>0.99917066097259521</v>
      </c>
    </row>
    <row r="31159" spans="34:38" ht="15" customHeight="1">
      <c r="AH31159" s="161">
        <v>107.27592131378788</v>
      </c>
      <c r="AI31159" s="59">
        <v>0.9997551441192627</v>
      </c>
      <c r="AJ31159" s="59">
        <v>0.9995993971824646</v>
      </c>
      <c r="AK31159" s="59">
        <v>0.99989026784896851</v>
      </c>
      <c r="AL31159" s="59">
        <v>0.99917066097259521</v>
      </c>
    </row>
    <row r="31160" spans="34:38" ht="15" customHeight="1">
      <c r="AH31160" s="161">
        <v>107.28056325967714</v>
      </c>
      <c r="AI31160" s="59">
        <v>0.9997551441192627</v>
      </c>
      <c r="AJ31160" s="59">
        <v>0.9995993971824646</v>
      </c>
      <c r="AK31160" s="59">
        <v>0.99989026784896851</v>
      </c>
      <c r="AL31160" s="59">
        <v>0.99917066097259521</v>
      </c>
    </row>
    <row r="31161" spans="34:38" ht="15" customHeight="1">
      <c r="AH31161" s="161">
        <v>107.28462775109497</v>
      </c>
      <c r="AI31161" s="59">
        <v>0.9997551441192627</v>
      </c>
      <c r="AJ31161" s="59">
        <v>0.9995993971824646</v>
      </c>
      <c r="AK31161" s="59">
        <v>0.99989026784896851</v>
      </c>
      <c r="AL31161" s="59">
        <v>0.99917066097259521</v>
      </c>
    </row>
    <row r="31162" spans="34:38" ht="15" customHeight="1">
      <c r="AH31162" s="161">
        <v>107.29008354564347</v>
      </c>
      <c r="AI31162" s="59">
        <v>0.9997551441192627</v>
      </c>
      <c r="AJ31162" s="59">
        <v>0.9995993971824646</v>
      </c>
      <c r="AK31162" s="59">
        <v>0.99989026784896851</v>
      </c>
      <c r="AL31162" s="59">
        <v>0.99918848276138306</v>
      </c>
    </row>
    <row r="31163" spans="34:38" ht="15" customHeight="1">
      <c r="AH31163" s="161">
        <v>107.30423132785296</v>
      </c>
      <c r="AI31163" s="59">
        <v>0.9997551441192627</v>
      </c>
      <c r="AJ31163" s="59">
        <v>0.9995993971824646</v>
      </c>
      <c r="AK31163" s="59">
        <v>0.99989026784896851</v>
      </c>
      <c r="AL31163" s="59">
        <v>0.99918848276138306</v>
      </c>
    </row>
    <row r="31164" spans="34:38" ht="15" customHeight="1">
      <c r="AH31164" s="161">
        <v>107.31422936597728</v>
      </c>
      <c r="AI31164" s="59">
        <v>0.9997551441192627</v>
      </c>
      <c r="AJ31164" s="59">
        <v>0.9995993971824646</v>
      </c>
      <c r="AK31164" s="59">
        <v>0.99989026784896851</v>
      </c>
      <c r="AL31164" s="59">
        <v>0.99918848276138306</v>
      </c>
    </row>
    <row r="31165" spans="34:38" ht="15" customHeight="1">
      <c r="AH31165" s="161">
        <v>107.31613566349216</v>
      </c>
      <c r="AI31165" s="59">
        <v>0.9997551441192627</v>
      </c>
      <c r="AJ31165" s="59">
        <v>0.9995993971824646</v>
      </c>
      <c r="AK31165" s="59">
        <v>0.99989026784896851</v>
      </c>
      <c r="AL31165" s="59">
        <v>0.99918848276138306</v>
      </c>
    </row>
    <row r="31166" spans="34:38" ht="15" customHeight="1">
      <c r="AH31166" s="161">
        <v>107.32085713246376</v>
      </c>
      <c r="AI31166" s="59">
        <v>0.9997551441192627</v>
      </c>
      <c r="AJ31166" s="59">
        <v>0.9995993971824646</v>
      </c>
      <c r="AK31166" s="59">
        <v>0.99989026784896851</v>
      </c>
      <c r="AL31166" s="59">
        <v>0.99918848276138306</v>
      </c>
    </row>
    <row r="31167" spans="34:38" ht="15" customHeight="1">
      <c r="AH31167" s="161">
        <v>107.32484286120243</v>
      </c>
      <c r="AI31167" s="59">
        <v>0.9997551441192627</v>
      </c>
      <c r="AJ31167" s="59">
        <v>0.9995993971824646</v>
      </c>
      <c r="AK31167" s="59">
        <v>0.99989104270935059</v>
      </c>
      <c r="AL31167" s="59">
        <v>0.99918848276138306</v>
      </c>
    </row>
    <row r="31168" spans="34:38" ht="15" customHeight="1">
      <c r="AH31168" s="161">
        <v>107.32820975880483</v>
      </c>
      <c r="AI31168" s="59">
        <v>0.9997551441192627</v>
      </c>
      <c r="AJ31168" s="59">
        <v>0.9995993971824646</v>
      </c>
      <c r="AK31168" s="59">
        <v>0.99989104270935059</v>
      </c>
      <c r="AL31168" s="59">
        <v>0.99918848276138306</v>
      </c>
    </row>
    <row r="31169" spans="34:38" ht="15" customHeight="1">
      <c r="AH31169" s="161">
        <v>107.33211253381005</v>
      </c>
      <c r="AI31169" s="59">
        <v>0.9997551441192627</v>
      </c>
      <c r="AJ31169" s="59">
        <v>0.9995993971824646</v>
      </c>
      <c r="AK31169" s="59">
        <v>0.99989104270935059</v>
      </c>
      <c r="AL31169" s="59">
        <v>0.99918848276138306</v>
      </c>
    </row>
    <row r="31170" spans="34:38" ht="15" customHeight="1">
      <c r="AH31170" s="161">
        <v>107.33626038113977</v>
      </c>
      <c r="AI31170" s="59">
        <v>0.9997551441192627</v>
      </c>
      <c r="AJ31170" s="59">
        <v>0.9995993971824646</v>
      </c>
      <c r="AK31170" s="59">
        <v>0.99989104270935059</v>
      </c>
      <c r="AL31170" s="59">
        <v>0.99918848276138306</v>
      </c>
    </row>
    <row r="31171" spans="34:38" ht="15" customHeight="1">
      <c r="AH31171" s="161">
        <v>107.34642032048019</v>
      </c>
      <c r="AI31171" s="59">
        <v>0.9997551441192627</v>
      </c>
      <c r="AJ31171" s="59">
        <v>0.99960315227508545</v>
      </c>
      <c r="AK31171" s="59">
        <v>0.99989104270935059</v>
      </c>
      <c r="AL31171" s="59">
        <v>0.99918848276138306</v>
      </c>
    </row>
    <row r="31172" spans="34:38" ht="15" customHeight="1">
      <c r="AH31172" s="161">
        <v>107.35593056700715</v>
      </c>
      <c r="AI31172" s="59">
        <v>0.9997551441192627</v>
      </c>
      <c r="AJ31172" s="59">
        <v>0.99960315227508545</v>
      </c>
      <c r="AK31172" s="59">
        <v>0.99989104270935059</v>
      </c>
      <c r="AL31172" s="59">
        <v>0.99918848276138306</v>
      </c>
    </row>
    <row r="31173" spans="34:38" ht="15" customHeight="1">
      <c r="AH31173" s="161">
        <v>107.35614178619814</v>
      </c>
      <c r="AI31173" s="59">
        <v>0.9997551441192627</v>
      </c>
      <c r="AJ31173" s="59">
        <v>0.99960315227508545</v>
      </c>
      <c r="AK31173" s="59">
        <v>0.99989104270935059</v>
      </c>
      <c r="AL31173" s="59">
        <v>0.99918848276138306</v>
      </c>
    </row>
    <row r="31174" spans="34:38" ht="15" customHeight="1">
      <c r="AH31174" s="161">
        <v>107.35690338950302</v>
      </c>
      <c r="AI31174" s="59">
        <v>0.99975782632827759</v>
      </c>
      <c r="AJ31174" s="59">
        <v>0.99960315227508545</v>
      </c>
      <c r="AK31174" s="59">
        <v>0.99989104270935059</v>
      </c>
      <c r="AL31174" s="59">
        <v>0.99918848276138306</v>
      </c>
    </row>
    <row r="31175" spans="34:38" ht="15" customHeight="1">
      <c r="AH31175" s="161">
        <v>107.3575986804545</v>
      </c>
      <c r="AI31175" s="59">
        <v>0.99975782632827759</v>
      </c>
      <c r="AJ31175" s="59">
        <v>0.99960315227508545</v>
      </c>
      <c r="AK31175" s="59">
        <v>0.99989104270935059</v>
      </c>
      <c r="AL31175" s="59">
        <v>0.99918848276138306</v>
      </c>
    </row>
    <row r="31176" spans="34:38" ht="15" customHeight="1">
      <c r="AH31176" s="161">
        <v>107.3596994508123</v>
      </c>
      <c r="AI31176" s="59">
        <v>0.99975782632827759</v>
      </c>
      <c r="AJ31176" s="59">
        <v>0.99960315227508545</v>
      </c>
      <c r="AK31176" s="59">
        <v>0.99989104270935059</v>
      </c>
      <c r="AL31176" s="59">
        <v>0.99918848276138306</v>
      </c>
    </row>
    <row r="31177" spans="34:38" ht="15" customHeight="1">
      <c r="AH31177" s="161">
        <v>107.36371729742675</v>
      </c>
      <c r="AI31177" s="59">
        <v>0.99975782632827759</v>
      </c>
      <c r="AJ31177" s="59">
        <v>0.99960315227508545</v>
      </c>
      <c r="AK31177" s="59">
        <v>0.99989104270935059</v>
      </c>
      <c r="AL31177" s="59">
        <v>0.99918848276138306</v>
      </c>
    </row>
    <row r="31178" spans="34:38" ht="15" customHeight="1">
      <c r="AH31178" s="161">
        <v>107.3639243447363</v>
      </c>
      <c r="AI31178" s="59">
        <v>0.99975782632827759</v>
      </c>
      <c r="AJ31178" s="59">
        <v>0.99960315227508545</v>
      </c>
      <c r="AK31178" s="59">
        <v>0.99989104270935059</v>
      </c>
      <c r="AL31178" s="59">
        <v>0.99918848276138306</v>
      </c>
    </row>
    <row r="31179" spans="34:38" ht="15" customHeight="1">
      <c r="AH31179" s="161">
        <v>107.36431054779398</v>
      </c>
      <c r="AI31179" s="59">
        <v>0.99975782632827759</v>
      </c>
      <c r="AJ31179" s="59">
        <v>0.99960315227508545</v>
      </c>
      <c r="AK31179" s="59">
        <v>0.99989104270935059</v>
      </c>
      <c r="AL31179" s="59">
        <v>0.99918848276138306</v>
      </c>
    </row>
    <row r="31180" spans="34:38" ht="15" customHeight="1">
      <c r="AH31180" s="161">
        <v>107.37024759740517</v>
      </c>
      <c r="AI31180" s="59">
        <v>0.99975782632827759</v>
      </c>
      <c r="AJ31180" s="59">
        <v>0.99960315227508545</v>
      </c>
      <c r="AK31180" s="59">
        <v>0.99989104270935059</v>
      </c>
      <c r="AL31180" s="59">
        <v>0.99918848276138306</v>
      </c>
    </row>
    <row r="31181" spans="34:38" ht="15" customHeight="1">
      <c r="AH31181" s="161">
        <v>107.37115792462781</v>
      </c>
      <c r="AI31181" s="59">
        <v>0.99975782632827759</v>
      </c>
      <c r="AJ31181" s="59">
        <v>0.99960315227508545</v>
      </c>
      <c r="AK31181" s="59">
        <v>0.99989104270935059</v>
      </c>
      <c r="AL31181" s="59">
        <v>0.99918848276138306</v>
      </c>
    </row>
    <row r="31182" spans="34:38" ht="15" customHeight="1">
      <c r="AH31182" s="161">
        <v>107.37170418236747</v>
      </c>
      <c r="AI31182" s="59">
        <v>0.99975782632827759</v>
      </c>
      <c r="AJ31182" s="59">
        <v>0.99960315227508545</v>
      </c>
      <c r="AK31182" s="59">
        <v>0.99989104270935059</v>
      </c>
      <c r="AL31182" s="59">
        <v>0.99918848276138306</v>
      </c>
    </row>
    <row r="31183" spans="34:38" ht="15" customHeight="1">
      <c r="AH31183" s="161">
        <v>107.37190860615642</v>
      </c>
      <c r="AI31183" s="59">
        <v>0.99975782632827759</v>
      </c>
      <c r="AJ31183" s="59">
        <v>0.99960315227508545</v>
      </c>
      <c r="AK31183" s="59">
        <v>0.99989104270935059</v>
      </c>
      <c r="AL31183" s="59">
        <v>0.99918848276138306</v>
      </c>
    </row>
    <row r="31184" spans="34:38" ht="15" customHeight="1">
      <c r="AH31184" s="161">
        <v>107.37331969297989</v>
      </c>
      <c r="AI31184" s="59">
        <v>0.99975782632827759</v>
      </c>
      <c r="AJ31184" s="59">
        <v>0.99960315227508545</v>
      </c>
      <c r="AK31184" s="59">
        <v>0.99989104270935059</v>
      </c>
      <c r="AL31184" s="59">
        <v>0.99918848276138306</v>
      </c>
    </row>
    <row r="31185" spans="34:38" ht="15" customHeight="1">
      <c r="AH31185" s="161">
        <v>107.38471877301637</v>
      </c>
      <c r="AI31185" s="59">
        <v>0.99975782632827759</v>
      </c>
      <c r="AJ31185" s="59">
        <v>0.99960315227508545</v>
      </c>
      <c r="AK31185" s="59">
        <v>0.99989104270935059</v>
      </c>
      <c r="AL31185" s="59">
        <v>0.99918848276138306</v>
      </c>
    </row>
    <row r="31186" spans="34:38" ht="15" customHeight="1">
      <c r="AH31186" s="161">
        <v>107.38681781998675</v>
      </c>
      <c r="AI31186" s="59">
        <v>0.99975782632827759</v>
      </c>
      <c r="AJ31186" s="59">
        <v>0.99960315227508545</v>
      </c>
      <c r="AK31186" s="59">
        <v>0.99989104270935059</v>
      </c>
      <c r="AL31186" s="59">
        <v>0.99918848276138306</v>
      </c>
    </row>
    <row r="31187" spans="34:38" ht="15" customHeight="1">
      <c r="AH31187" s="161">
        <v>107.38920779157367</v>
      </c>
      <c r="AI31187" s="59">
        <v>0.99975782632827759</v>
      </c>
      <c r="AJ31187" s="59">
        <v>0.99960315227508545</v>
      </c>
      <c r="AK31187" s="59">
        <v>0.99989104270935059</v>
      </c>
      <c r="AL31187" s="59">
        <v>0.99918848276138306</v>
      </c>
    </row>
    <row r="31188" spans="34:38" ht="15" customHeight="1">
      <c r="AH31188" s="161">
        <v>107.40102352439355</v>
      </c>
      <c r="AI31188" s="59">
        <v>0.99975782632827759</v>
      </c>
      <c r="AJ31188" s="59">
        <v>0.99960315227508545</v>
      </c>
      <c r="AK31188" s="59">
        <v>0.99989104270935059</v>
      </c>
      <c r="AL31188" s="59">
        <v>0.99918848276138306</v>
      </c>
    </row>
    <row r="31189" spans="34:38" ht="15" customHeight="1">
      <c r="AH31189" s="161">
        <v>107.40255219530947</v>
      </c>
      <c r="AI31189" s="59">
        <v>0.99975782632827759</v>
      </c>
      <c r="AJ31189" s="59">
        <v>0.99960315227508545</v>
      </c>
      <c r="AK31189" s="59">
        <v>0.99989104270935059</v>
      </c>
      <c r="AL31189" s="59">
        <v>0.99918848276138306</v>
      </c>
    </row>
    <row r="31190" spans="34:38" ht="15" customHeight="1">
      <c r="AH31190" s="161">
        <v>107.40315976781402</v>
      </c>
      <c r="AI31190" s="59">
        <v>0.99975782632827759</v>
      </c>
      <c r="AJ31190" s="59">
        <v>0.99960315227508545</v>
      </c>
      <c r="AK31190" s="59">
        <v>0.99989104270935059</v>
      </c>
      <c r="AL31190" s="59">
        <v>0.99918848276138306</v>
      </c>
    </row>
    <row r="31191" spans="34:38" ht="15" customHeight="1">
      <c r="AH31191" s="161">
        <v>107.42715064703052</v>
      </c>
      <c r="AI31191" s="59">
        <v>0.99975782632827759</v>
      </c>
      <c r="AJ31191" s="59">
        <v>0.99960315227508545</v>
      </c>
      <c r="AK31191" s="59">
        <v>0.99989104270935059</v>
      </c>
      <c r="AL31191" s="59">
        <v>0.99918848276138306</v>
      </c>
    </row>
    <row r="31192" spans="34:38" ht="15" customHeight="1">
      <c r="AH31192" s="161">
        <v>107.43234207501681</v>
      </c>
      <c r="AI31192" s="59">
        <v>0.99975782632827759</v>
      </c>
      <c r="AJ31192" s="59">
        <v>0.99960315227508545</v>
      </c>
      <c r="AK31192" s="59">
        <v>0.99989104270935059</v>
      </c>
      <c r="AL31192" s="59">
        <v>0.99918848276138306</v>
      </c>
    </row>
    <row r="31193" spans="34:38" ht="15" customHeight="1">
      <c r="AH31193" s="161">
        <v>107.43708023065747</v>
      </c>
      <c r="AI31193" s="59">
        <v>0.99975782632827759</v>
      </c>
      <c r="AJ31193" s="59">
        <v>0.99960315227508545</v>
      </c>
      <c r="AK31193" s="59">
        <v>0.99989104270935059</v>
      </c>
      <c r="AL31193" s="59">
        <v>0.99918848276138306</v>
      </c>
    </row>
    <row r="31194" spans="34:38" ht="15" customHeight="1">
      <c r="AH31194" s="161">
        <v>107.44129705171206</v>
      </c>
      <c r="AI31194" s="59">
        <v>0.99975782632827759</v>
      </c>
      <c r="AJ31194" s="59">
        <v>0.99960315227508545</v>
      </c>
      <c r="AK31194" s="59">
        <v>0.99989104270935059</v>
      </c>
      <c r="AL31194" s="59">
        <v>0.99920570850372314</v>
      </c>
    </row>
    <row r="31195" spans="34:38" ht="15" customHeight="1">
      <c r="AH31195" s="161">
        <v>107.45567737622697</v>
      </c>
      <c r="AI31195" s="59">
        <v>0.99975782632827759</v>
      </c>
      <c r="AJ31195" s="59">
        <v>0.99960315227508545</v>
      </c>
      <c r="AK31195" s="59">
        <v>0.99989104270935059</v>
      </c>
      <c r="AL31195" s="59">
        <v>0.99920570850372314</v>
      </c>
    </row>
    <row r="31196" spans="34:38" ht="15" customHeight="1">
      <c r="AH31196" s="161">
        <v>107.46760160884243</v>
      </c>
      <c r="AI31196" s="59">
        <v>0.99975782632827759</v>
      </c>
      <c r="AJ31196" s="59">
        <v>0.99960315227508545</v>
      </c>
      <c r="AK31196" s="59">
        <v>0.99989104270935059</v>
      </c>
      <c r="AL31196" s="59">
        <v>0.99920570850372314</v>
      </c>
    </row>
    <row r="31197" spans="34:38" ht="15" customHeight="1">
      <c r="AH31197" s="161">
        <v>107.46793211668702</v>
      </c>
      <c r="AI31197" s="59">
        <v>0.99975782632827759</v>
      </c>
      <c r="AJ31197" s="59">
        <v>0.99960315227508545</v>
      </c>
      <c r="AK31197" s="59">
        <v>0.99989104270935059</v>
      </c>
      <c r="AL31197" s="59">
        <v>0.99920570850372314</v>
      </c>
    </row>
    <row r="31198" spans="34:38" ht="15" customHeight="1">
      <c r="AH31198" s="161">
        <v>107.47062723947701</v>
      </c>
      <c r="AI31198" s="59">
        <v>0.99975782632827759</v>
      </c>
      <c r="AJ31198" s="59">
        <v>0.99960315227508545</v>
      </c>
      <c r="AK31198" s="59">
        <v>0.99989104270935059</v>
      </c>
      <c r="AL31198" s="59">
        <v>0.99920570850372314</v>
      </c>
    </row>
    <row r="31199" spans="34:38" ht="15" customHeight="1">
      <c r="AH31199" s="161">
        <v>107.47065505814275</v>
      </c>
      <c r="AI31199" s="59">
        <v>0.99975782632827759</v>
      </c>
      <c r="AJ31199" s="59">
        <v>0.99960315227508545</v>
      </c>
      <c r="AK31199" s="59">
        <v>0.99989104270935059</v>
      </c>
      <c r="AL31199" s="59">
        <v>0.99920570850372314</v>
      </c>
    </row>
    <row r="31200" spans="34:38" ht="15" customHeight="1">
      <c r="AH31200" s="161">
        <v>107.47162273585</v>
      </c>
      <c r="AI31200" s="59">
        <v>0.99975782632827759</v>
      </c>
      <c r="AJ31200" s="59">
        <v>0.99960315227508545</v>
      </c>
      <c r="AK31200" s="59">
        <v>0.99989181756973267</v>
      </c>
      <c r="AL31200" s="59">
        <v>0.99920570850372314</v>
      </c>
    </row>
    <row r="31201" spans="34:38" ht="15" customHeight="1">
      <c r="AH31201" s="161">
        <v>107.48320012220444</v>
      </c>
      <c r="AI31201" s="59">
        <v>0.99975782632827759</v>
      </c>
      <c r="AJ31201" s="59">
        <v>0.99960315227508545</v>
      </c>
      <c r="AK31201" s="59">
        <v>0.99989181756973267</v>
      </c>
      <c r="AL31201" s="59">
        <v>0.99920570850372314</v>
      </c>
    </row>
    <row r="31202" spans="34:38" ht="15" customHeight="1">
      <c r="AH31202" s="161">
        <v>107.48520785488088</v>
      </c>
      <c r="AI31202" s="59">
        <v>0.99975782632827759</v>
      </c>
      <c r="AJ31202" s="59">
        <v>0.99960315227508545</v>
      </c>
      <c r="AK31202" s="59">
        <v>0.99989181756973267</v>
      </c>
      <c r="AL31202" s="59">
        <v>0.99920570850372314</v>
      </c>
    </row>
    <row r="31203" spans="34:38" ht="15" customHeight="1">
      <c r="AH31203" s="161">
        <v>107.49811971308198</v>
      </c>
      <c r="AI31203" s="59">
        <v>0.99975782632827759</v>
      </c>
      <c r="AJ31203" s="59">
        <v>0.9996069073677063</v>
      </c>
      <c r="AK31203" s="59">
        <v>0.99989181756973267</v>
      </c>
      <c r="AL31203" s="59">
        <v>0.99920570850372314</v>
      </c>
    </row>
    <row r="31204" spans="34:38" ht="15" customHeight="1">
      <c r="AH31204" s="161">
        <v>107.5010642541509</v>
      </c>
      <c r="AI31204" s="59">
        <v>0.99975782632827759</v>
      </c>
      <c r="AJ31204" s="59">
        <v>0.9996069073677063</v>
      </c>
      <c r="AK31204" s="59">
        <v>0.99989181756973267</v>
      </c>
      <c r="AL31204" s="59">
        <v>0.99920570850372314</v>
      </c>
    </row>
    <row r="31205" spans="34:38" ht="15" customHeight="1">
      <c r="AH31205" s="161">
        <v>107.50688174745522</v>
      </c>
      <c r="AI31205" s="59">
        <v>0.99975782632827759</v>
      </c>
      <c r="AJ31205" s="59">
        <v>0.9996069073677063</v>
      </c>
      <c r="AK31205" s="59">
        <v>0.99989181756973267</v>
      </c>
      <c r="AL31205" s="59">
        <v>0.99920570850372314</v>
      </c>
    </row>
    <row r="31206" spans="34:38" ht="15" customHeight="1">
      <c r="AH31206" s="161">
        <v>107.50704313394039</v>
      </c>
      <c r="AI31206" s="59">
        <v>0.99975782632827759</v>
      </c>
      <c r="AJ31206" s="59">
        <v>0.9996069073677063</v>
      </c>
      <c r="AK31206" s="59">
        <v>0.99989181756973267</v>
      </c>
      <c r="AL31206" s="59">
        <v>0.99920570850372314</v>
      </c>
    </row>
    <row r="31207" spans="34:38" ht="15" customHeight="1">
      <c r="AH31207" s="161">
        <v>107.50727649107844</v>
      </c>
      <c r="AI31207" s="59">
        <v>0.99976038932800293</v>
      </c>
      <c r="AJ31207" s="59">
        <v>0.9996069073677063</v>
      </c>
      <c r="AK31207" s="59">
        <v>0.99989181756973267</v>
      </c>
      <c r="AL31207" s="59">
        <v>0.99920570850372314</v>
      </c>
    </row>
    <row r="31208" spans="34:38" ht="15" customHeight="1">
      <c r="AH31208" s="161">
        <v>107.50935043071425</v>
      </c>
      <c r="AI31208" s="59">
        <v>0.99976038932800293</v>
      </c>
      <c r="AJ31208" s="59">
        <v>0.9996069073677063</v>
      </c>
      <c r="AK31208" s="59">
        <v>0.99989181756973267</v>
      </c>
      <c r="AL31208" s="59">
        <v>0.99920570850372314</v>
      </c>
    </row>
    <row r="31209" spans="34:38" ht="15" customHeight="1">
      <c r="AH31209" s="161">
        <v>107.51145675684855</v>
      </c>
      <c r="AI31209" s="59">
        <v>0.99976038932800293</v>
      </c>
      <c r="AJ31209" s="59">
        <v>0.9996069073677063</v>
      </c>
      <c r="AK31209" s="59">
        <v>0.99989181756973267</v>
      </c>
      <c r="AL31209" s="59">
        <v>0.99920570850372314</v>
      </c>
    </row>
    <row r="31210" spans="34:38" ht="15" customHeight="1">
      <c r="AH31210" s="161">
        <v>107.5122327161459</v>
      </c>
      <c r="AI31210" s="59">
        <v>0.99976038932800293</v>
      </c>
      <c r="AJ31210" s="59">
        <v>0.9996069073677063</v>
      </c>
      <c r="AK31210" s="59">
        <v>0.99989181756973267</v>
      </c>
      <c r="AL31210" s="59">
        <v>0.99920570850372314</v>
      </c>
    </row>
    <row r="31211" spans="34:38" ht="15" customHeight="1">
      <c r="AH31211" s="161">
        <v>107.51346574972311</v>
      </c>
      <c r="AI31211" s="59">
        <v>0.99976038932800293</v>
      </c>
      <c r="AJ31211" s="59">
        <v>0.9996069073677063</v>
      </c>
      <c r="AK31211" s="59">
        <v>0.99989181756973267</v>
      </c>
      <c r="AL31211" s="59">
        <v>0.99920570850372314</v>
      </c>
    </row>
    <row r="31212" spans="34:38" ht="15" customHeight="1">
      <c r="AH31212" s="161">
        <v>107.51431593500472</v>
      </c>
      <c r="AI31212" s="59">
        <v>0.99976038932800293</v>
      </c>
      <c r="AJ31212" s="59">
        <v>0.9996069073677063</v>
      </c>
      <c r="AK31212" s="59">
        <v>0.99989181756973267</v>
      </c>
      <c r="AL31212" s="59">
        <v>0.99920570850372314</v>
      </c>
    </row>
    <row r="31213" spans="34:38" ht="15" customHeight="1">
      <c r="AH31213" s="161">
        <v>107.51496255031256</v>
      </c>
      <c r="AI31213" s="59">
        <v>0.99976038932800293</v>
      </c>
      <c r="AJ31213" s="59">
        <v>0.9996069073677063</v>
      </c>
      <c r="AK31213" s="59">
        <v>0.99989181756973267</v>
      </c>
      <c r="AL31213" s="59">
        <v>0.99920570850372314</v>
      </c>
    </row>
    <row r="31214" spans="34:38" ht="15" customHeight="1">
      <c r="AH31214" s="161">
        <v>107.52178974794394</v>
      </c>
      <c r="AI31214" s="59">
        <v>0.99976038932800293</v>
      </c>
      <c r="AJ31214" s="59">
        <v>0.9996069073677063</v>
      </c>
      <c r="AK31214" s="59">
        <v>0.99989181756973267</v>
      </c>
      <c r="AL31214" s="59">
        <v>0.99920570850372314</v>
      </c>
    </row>
    <row r="31215" spans="34:38" ht="15" customHeight="1">
      <c r="AH31215" s="161">
        <v>107.52246996036685</v>
      </c>
      <c r="AI31215" s="59">
        <v>0.99976038932800293</v>
      </c>
      <c r="AJ31215" s="59">
        <v>0.9996069073677063</v>
      </c>
      <c r="AK31215" s="59">
        <v>0.99989181756973267</v>
      </c>
      <c r="AL31215" s="59">
        <v>0.99920570850372314</v>
      </c>
    </row>
    <row r="31216" spans="34:38" ht="15" customHeight="1">
      <c r="AH31216" s="161">
        <v>107.52404491465057</v>
      </c>
      <c r="AI31216" s="59">
        <v>0.99976038932800293</v>
      </c>
      <c r="AJ31216" s="59">
        <v>0.9996069073677063</v>
      </c>
      <c r="AK31216" s="59">
        <v>0.99989181756973267</v>
      </c>
      <c r="AL31216" s="59">
        <v>0.99920570850372314</v>
      </c>
    </row>
    <row r="31217" spans="34:38" ht="15" customHeight="1">
      <c r="AH31217" s="161">
        <v>107.52497458615544</v>
      </c>
      <c r="AI31217" s="59">
        <v>0.99976038932800293</v>
      </c>
      <c r="AJ31217" s="59">
        <v>0.9996069073677063</v>
      </c>
      <c r="AK31217" s="59">
        <v>0.99989181756973267</v>
      </c>
      <c r="AL31217" s="59">
        <v>0.99920570850372314</v>
      </c>
    </row>
    <row r="31218" spans="34:38" ht="15" customHeight="1">
      <c r="AH31218" s="161">
        <v>107.53534013678146</v>
      </c>
      <c r="AI31218" s="59">
        <v>0.99976038932800293</v>
      </c>
      <c r="AJ31218" s="59">
        <v>0.9996069073677063</v>
      </c>
      <c r="AK31218" s="59">
        <v>0.99989181756973267</v>
      </c>
      <c r="AL31218" s="59">
        <v>0.99920570850372314</v>
      </c>
    </row>
    <row r="31219" spans="34:38" ht="15" customHeight="1">
      <c r="AH31219" s="161">
        <v>107.53835092453001</v>
      </c>
      <c r="AI31219" s="59">
        <v>0.99976038932800293</v>
      </c>
      <c r="AJ31219" s="59">
        <v>0.9996069073677063</v>
      </c>
      <c r="AK31219" s="59">
        <v>0.99989181756973267</v>
      </c>
      <c r="AL31219" s="59">
        <v>0.99920570850372314</v>
      </c>
    </row>
    <row r="31220" spans="34:38" ht="15" customHeight="1">
      <c r="AH31220" s="161">
        <v>107.54034395843415</v>
      </c>
      <c r="AI31220" s="59">
        <v>0.99976038932800293</v>
      </c>
      <c r="AJ31220" s="59">
        <v>0.9996069073677063</v>
      </c>
      <c r="AK31220" s="59">
        <v>0.99989181756973267</v>
      </c>
      <c r="AL31220" s="59">
        <v>0.99920570850372314</v>
      </c>
    </row>
    <row r="31221" spans="34:38" ht="15" customHeight="1">
      <c r="AH31221" s="161">
        <v>107.54766329151927</v>
      </c>
      <c r="AI31221" s="59">
        <v>0.99976038932800293</v>
      </c>
      <c r="AJ31221" s="59">
        <v>0.9996069073677063</v>
      </c>
      <c r="AK31221" s="59">
        <v>0.99989181756973267</v>
      </c>
      <c r="AL31221" s="59">
        <v>0.99920570850372314</v>
      </c>
    </row>
    <row r="31222" spans="34:38" ht="15" customHeight="1">
      <c r="AH31222" s="161">
        <v>107.55336555495278</v>
      </c>
      <c r="AI31222" s="59">
        <v>0.99976038932800293</v>
      </c>
      <c r="AJ31222" s="59">
        <v>0.9996069073677063</v>
      </c>
      <c r="AK31222" s="59">
        <v>0.99989181756973267</v>
      </c>
      <c r="AL31222" s="59">
        <v>0.99920570850372314</v>
      </c>
    </row>
    <row r="31223" spans="34:38" ht="15" customHeight="1">
      <c r="AH31223" s="161">
        <v>107.57837998027316</v>
      </c>
      <c r="AI31223" s="59">
        <v>0.99976038932800293</v>
      </c>
      <c r="AJ31223" s="59">
        <v>0.9996069073677063</v>
      </c>
      <c r="AK31223" s="59">
        <v>0.99989181756973267</v>
      </c>
      <c r="AL31223" s="59">
        <v>0.99920570850372314</v>
      </c>
    </row>
    <row r="31224" spans="34:38" ht="15" customHeight="1">
      <c r="AH31224" s="161">
        <v>107.58412089035646</v>
      </c>
      <c r="AI31224" s="59">
        <v>0.99976038932800293</v>
      </c>
      <c r="AJ31224" s="59">
        <v>0.9996069073677063</v>
      </c>
      <c r="AK31224" s="59">
        <v>0.99989181756973267</v>
      </c>
      <c r="AL31224" s="59">
        <v>0.99920570850372314</v>
      </c>
    </row>
    <row r="31225" spans="34:38" ht="15" customHeight="1">
      <c r="AH31225" s="161">
        <v>107.58953271021998</v>
      </c>
      <c r="AI31225" s="59">
        <v>0.99976038932800293</v>
      </c>
      <c r="AJ31225" s="59">
        <v>0.9996069073677063</v>
      </c>
      <c r="AK31225" s="59">
        <v>0.99989181756973267</v>
      </c>
      <c r="AL31225" s="59">
        <v>0.99920570850372314</v>
      </c>
    </row>
    <row r="31226" spans="34:38" ht="15" customHeight="1">
      <c r="AH31226" s="161">
        <v>107.59251055778064</v>
      </c>
      <c r="AI31226" s="59">
        <v>0.99976038932800293</v>
      </c>
      <c r="AJ31226" s="59">
        <v>0.9996069073677063</v>
      </c>
      <c r="AK31226" s="59">
        <v>0.99989181756973267</v>
      </c>
      <c r="AL31226" s="59">
        <v>0.99922239780426025</v>
      </c>
    </row>
    <row r="31227" spans="34:38" ht="15" customHeight="1">
      <c r="AH31227" s="161">
        <v>107.60712342460099</v>
      </c>
      <c r="AI31227" s="59">
        <v>0.99976038932800293</v>
      </c>
      <c r="AJ31227" s="59">
        <v>0.9996069073677063</v>
      </c>
      <c r="AK31227" s="59">
        <v>0.99989181756973267</v>
      </c>
      <c r="AL31227" s="59">
        <v>0.99922239780426025</v>
      </c>
    </row>
    <row r="31228" spans="34:38" ht="15" customHeight="1">
      <c r="AH31228" s="161">
        <v>107.61304472014919</v>
      </c>
      <c r="AI31228" s="59">
        <v>0.99976038932800293</v>
      </c>
      <c r="AJ31228" s="59">
        <v>0.9996069073677063</v>
      </c>
      <c r="AK31228" s="59">
        <v>0.99989181756973267</v>
      </c>
      <c r="AL31228" s="59">
        <v>0.99922239780426025</v>
      </c>
    </row>
    <row r="31229" spans="34:38" ht="15" customHeight="1">
      <c r="AH31229" s="161">
        <v>107.6184026104976</v>
      </c>
      <c r="AI31229" s="59">
        <v>0.99976038932800293</v>
      </c>
      <c r="AJ31229" s="59">
        <v>0.9996069073677063</v>
      </c>
      <c r="AK31229" s="59">
        <v>0.99989259243011475</v>
      </c>
      <c r="AL31229" s="59">
        <v>0.99922239780426025</v>
      </c>
    </row>
    <row r="31230" spans="34:38" ht="15" customHeight="1">
      <c r="AH31230" s="161">
        <v>107.61972856988189</v>
      </c>
      <c r="AI31230" s="59">
        <v>0.99976038932800293</v>
      </c>
      <c r="AJ31230" s="59">
        <v>0.9996069073677063</v>
      </c>
      <c r="AK31230" s="59">
        <v>0.99989259243011475</v>
      </c>
      <c r="AL31230" s="59">
        <v>0.99922239780426025</v>
      </c>
    </row>
    <row r="31231" spans="34:38" ht="15" customHeight="1">
      <c r="AH31231" s="161">
        <v>107.62045298382174</v>
      </c>
      <c r="AI31231" s="59">
        <v>0.99976038932800293</v>
      </c>
      <c r="AJ31231" s="59">
        <v>0.9996069073677063</v>
      </c>
      <c r="AK31231" s="59">
        <v>0.99989259243011475</v>
      </c>
      <c r="AL31231" s="59">
        <v>0.99922239780426025</v>
      </c>
    </row>
    <row r="31232" spans="34:38" ht="15" customHeight="1">
      <c r="AH31232" s="161">
        <v>107.62097385170756</v>
      </c>
      <c r="AI31232" s="59">
        <v>0.99976038932800293</v>
      </c>
      <c r="AJ31232" s="59">
        <v>0.9996069073677063</v>
      </c>
      <c r="AK31232" s="59">
        <v>0.99989259243011475</v>
      </c>
      <c r="AL31232" s="59">
        <v>0.99922239780426025</v>
      </c>
    </row>
    <row r="31233" spans="34:38" ht="15" customHeight="1">
      <c r="AH31233" s="161">
        <v>107.63021990214537</v>
      </c>
      <c r="AI31233" s="59">
        <v>0.99976038932800293</v>
      </c>
      <c r="AJ31233" s="59">
        <v>0.9996069073677063</v>
      </c>
      <c r="AK31233" s="59">
        <v>0.99989259243011475</v>
      </c>
      <c r="AL31233" s="59">
        <v>0.99922239780426025</v>
      </c>
    </row>
    <row r="31234" spans="34:38" ht="15" customHeight="1">
      <c r="AH31234" s="161">
        <v>107.634155328622</v>
      </c>
      <c r="AI31234" s="59">
        <v>0.99976038932800293</v>
      </c>
      <c r="AJ31234" s="59">
        <v>0.9996069073677063</v>
      </c>
      <c r="AK31234" s="59">
        <v>0.99989259243011475</v>
      </c>
      <c r="AL31234" s="59">
        <v>0.99922239780426025</v>
      </c>
    </row>
    <row r="31235" spans="34:38" ht="15" customHeight="1">
      <c r="AH31235" s="161">
        <v>107.63428771059884</v>
      </c>
      <c r="AI31235" s="59">
        <v>0.99976038932800293</v>
      </c>
      <c r="AJ31235" s="59">
        <v>0.9996069073677063</v>
      </c>
      <c r="AK31235" s="59">
        <v>0.99989259243011475</v>
      </c>
      <c r="AL31235" s="59">
        <v>0.99922239780426025</v>
      </c>
    </row>
    <row r="31236" spans="34:38" ht="15" customHeight="1">
      <c r="AH31236" s="161">
        <v>107.63974665927545</v>
      </c>
      <c r="AI31236" s="59">
        <v>0.99976038932800293</v>
      </c>
      <c r="AJ31236" s="59">
        <v>0.9996069073677063</v>
      </c>
      <c r="AK31236" s="59">
        <v>0.99989259243011475</v>
      </c>
      <c r="AL31236" s="59">
        <v>0.99922239780426025</v>
      </c>
    </row>
    <row r="31237" spans="34:38" ht="15" customHeight="1">
      <c r="AH31237" s="161">
        <v>107.64981910568375</v>
      </c>
      <c r="AI31237" s="59">
        <v>0.99976038932800293</v>
      </c>
      <c r="AJ31237" s="59">
        <v>0.99961066246032715</v>
      </c>
      <c r="AK31237" s="59">
        <v>0.99989259243011475</v>
      </c>
      <c r="AL31237" s="59">
        <v>0.99922239780426025</v>
      </c>
    </row>
    <row r="31238" spans="34:38" ht="15" customHeight="1">
      <c r="AH31238" s="161">
        <v>107.65764959265385</v>
      </c>
      <c r="AI31238" s="59">
        <v>0.9997628927230835</v>
      </c>
      <c r="AJ31238" s="59">
        <v>0.99961066246032715</v>
      </c>
      <c r="AK31238" s="59">
        <v>0.99989259243011475</v>
      </c>
      <c r="AL31238" s="59">
        <v>0.99922239780426025</v>
      </c>
    </row>
    <row r="31239" spans="34:38" ht="15" customHeight="1">
      <c r="AH31239" s="161">
        <v>107.65783292790329</v>
      </c>
      <c r="AI31239" s="59">
        <v>0.9997628927230835</v>
      </c>
      <c r="AJ31239" s="59">
        <v>0.99961066246032715</v>
      </c>
      <c r="AK31239" s="59">
        <v>0.99989259243011475</v>
      </c>
      <c r="AL31239" s="59">
        <v>0.99922239780426025</v>
      </c>
    </row>
    <row r="31240" spans="34:38" ht="15" customHeight="1">
      <c r="AH31240" s="161">
        <v>107.65794448168265</v>
      </c>
      <c r="AI31240" s="59">
        <v>0.9997628927230835</v>
      </c>
      <c r="AJ31240" s="59">
        <v>0.99961066246032715</v>
      </c>
      <c r="AK31240" s="59">
        <v>0.99989259243011475</v>
      </c>
      <c r="AL31240" s="59">
        <v>0.99922239780426025</v>
      </c>
    </row>
    <row r="31241" spans="34:38" ht="15" customHeight="1">
      <c r="AH31241" s="161">
        <v>107.66110218097398</v>
      </c>
      <c r="AI31241" s="59">
        <v>0.9997628927230835</v>
      </c>
      <c r="AJ31241" s="59">
        <v>0.99961066246032715</v>
      </c>
      <c r="AK31241" s="59">
        <v>0.99989259243011475</v>
      </c>
      <c r="AL31241" s="59">
        <v>0.99922239780426025</v>
      </c>
    </row>
    <row r="31242" spans="34:38" ht="15" customHeight="1">
      <c r="AH31242" s="161">
        <v>107.66300715470992</v>
      </c>
      <c r="AI31242" s="59">
        <v>0.9997628927230835</v>
      </c>
      <c r="AJ31242" s="59">
        <v>0.99961066246032715</v>
      </c>
      <c r="AK31242" s="59">
        <v>0.99989259243011475</v>
      </c>
      <c r="AL31242" s="59">
        <v>0.99922239780426025</v>
      </c>
    </row>
    <row r="31243" spans="34:38" ht="15" customHeight="1">
      <c r="AH31243" s="161">
        <v>107.66321406288479</v>
      </c>
      <c r="AI31243" s="59">
        <v>0.9997628927230835</v>
      </c>
      <c r="AJ31243" s="59">
        <v>0.99961066246032715</v>
      </c>
      <c r="AK31243" s="59">
        <v>0.99989259243011475</v>
      </c>
      <c r="AL31243" s="59">
        <v>0.99922239780426025</v>
      </c>
    </row>
    <row r="31244" spans="34:38" ht="15" customHeight="1">
      <c r="AH31244" s="161">
        <v>107.66491457258267</v>
      </c>
      <c r="AI31244" s="59">
        <v>0.9997628927230835</v>
      </c>
      <c r="AJ31244" s="59">
        <v>0.99961066246032715</v>
      </c>
      <c r="AK31244" s="59">
        <v>0.99989259243011475</v>
      </c>
      <c r="AL31244" s="59">
        <v>0.99922239780426025</v>
      </c>
    </row>
    <row r="31245" spans="34:38" ht="15" customHeight="1">
      <c r="AH31245" s="161">
        <v>107.66561455283116</v>
      </c>
      <c r="AI31245" s="59">
        <v>0.9997628927230835</v>
      </c>
      <c r="AJ31245" s="59">
        <v>0.99961066246032715</v>
      </c>
      <c r="AK31245" s="59">
        <v>0.99989259243011475</v>
      </c>
      <c r="AL31245" s="59">
        <v>0.99922239780426025</v>
      </c>
    </row>
    <row r="31246" spans="34:38" ht="15" customHeight="1">
      <c r="AH31246" s="161">
        <v>107.6675205057489</v>
      </c>
      <c r="AI31246" s="59">
        <v>0.9997628927230835</v>
      </c>
      <c r="AJ31246" s="59">
        <v>0.99961066246032715</v>
      </c>
      <c r="AK31246" s="59">
        <v>0.99989259243011475</v>
      </c>
      <c r="AL31246" s="59">
        <v>0.99922239780426025</v>
      </c>
    </row>
    <row r="31247" spans="34:38" ht="15" customHeight="1">
      <c r="AH31247" s="161">
        <v>107.67242157126007</v>
      </c>
      <c r="AI31247" s="59">
        <v>0.9997628927230835</v>
      </c>
      <c r="AJ31247" s="59">
        <v>0.99961066246032715</v>
      </c>
      <c r="AK31247" s="59">
        <v>0.99989259243011475</v>
      </c>
      <c r="AL31247" s="59">
        <v>0.99922239780426025</v>
      </c>
    </row>
    <row r="31248" spans="34:38" ht="15" customHeight="1">
      <c r="AH31248" s="161">
        <v>107.67323573836623</v>
      </c>
      <c r="AI31248" s="59">
        <v>0.9997628927230835</v>
      </c>
      <c r="AJ31248" s="59">
        <v>0.99961066246032715</v>
      </c>
      <c r="AK31248" s="59">
        <v>0.99989259243011475</v>
      </c>
      <c r="AL31248" s="59">
        <v>0.99922239780426025</v>
      </c>
    </row>
    <row r="31249" spans="34:38" ht="15" customHeight="1">
      <c r="AH31249" s="161">
        <v>107.67662947933098</v>
      </c>
      <c r="AI31249" s="59">
        <v>0.9997628927230835</v>
      </c>
      <c r="AJ31249" s="59">
        <v>0.99961066246032715</v>
      </c>
      <c r="AK31249" s="59">
        <v>0.99989259243011475</v>
      </c>
      <c r="AL31249" s="59">
        <v>0.99922239780426025</v>
      </c>
    </row>
    <row r="31250" spans="34:38" ht="15" customHeight="1">
      <c r="AH31250" s="161">
        <v>107.67784223189599</v>
      </c>
      <c r="AI31250" s="59">
        <v>0.9997628927230835</v>
      </c>
      <c r="AJ31250" s="59">
        <v>0.99961066246032715</v>
      </c>
      <c r="AK31250" s="59">
        <v>0.99989259243011475</v>
      </c>
      <c r="AL31250" s="59">
        <v>0.99922239780426025</v>
      </c>
    </row>
    <row r="31251" spans="34:38" ht="15" customHeight="1">
      <c r="AH31251" s="161">
        <v>107.68988402907328</v>
      </c>
      <c r="AI31251" s="59">
        <v>0.9997628927230835</v>
      </c>
      <c r="AJ31251" s="59">
        <v>0.99961066246032715</v>
      </c>
      <c r="AK31251" s="59">
        <v>0.99989259243011475</v>
      </c>
      <c r="AL31251" s="59">
        <v>0.99922239780426025</v>
      </c>
    </row>
    <row r="31252" spans="34:38" ht="15" customHeight="1">
      <c r="AH31252" s="161">
        <v>107.69148012529465</v>
      </c>
      <c r="AI31252" s="59">
        <v>0.9997628927230835</v>
      </c>
      <c r="AJ31252" s="59">
        <v>0.99961066246032715</v>
      </c>
      <c r="AK31252" s="59">
        <v>0.99989259243011475</v>
      </c>
      <c r="AL31252" s="59">
        <v>0.99922239780426025</v>
      </c>
    </row>
    <row r="31253" spans="34:38" ht="15" customHeight="1">
      <c r="AH31253" s="161">
        <v>107.69277438772907</v>
      </c>
      <c r="AI31253" s="59">
        <v>0.9997628927230835</v>
      </c>
      <c r="AJ31253" s="59">
        <v>0.99961066246032715</v>
      </c>
      <c r="AK31253" s="59">
        <v>0.99989259243011475</v>
      </c>
      <c r="AL31253" s="59">
        <v>0.99922239780426025</v>
      </c>
    </row>
    <row r="31254" spans="34:38" ht="15" customHeight="1">
      <c r="AH31254" s="161">
        <v>107.705707585512</v>
      </c>
      <c r="AI31254" s="59">
        <v>0.9997628927230835</v>
      </c>
      <c r="AJ31254" s="59">
        <v>0.99961066246032715</v>
      </c>
      <c r="AK31254" s="59">
        <v>0.99989259243011475</v>
      </c>
      <c r="AL31254" s="59">
        <v>0.99922239780426025</v>
      </c>
    </row>
    <row r="31255" spans="34:38" ht="15" customHeight="1">
      <c r="AH31255" s="161">
        <v>107.72960931351578</v>
      </c>
      <c r="AI31255" s="59">
        <v>0.9997628927230835</v>
      </c>
      <c r="AJ31255" s="59">
        <v>0.99961066246032715</v>
      </c>
      <c r="AK31255" s="59">
        <v>0.99989259243011475</v>
      </c>
      <c r="AL31255" s="59">
        <v>0.99922239780426025</v>
      </c>
    </row>
    <row r="31256" spans="34:38" ht="15" customHeight="1">
      <c r="AH31256" s="161">
        <v>107.73589970569611</v>
      </c>
      <c r="AI31256" s="59">
        <v>0.9997628927230835</v>
      </c>
      <c r="AJ31256" s="59">
        <v>0.99961066246032715</v>
      </c>
      <c r="AK31256" s="59">
        <v>0.99989259243011475</v>
      </c>
      <c r="AL31256" s="59">
        <v>0.99922239780426025</v>
      </c>
    </row>
    <row r="31257" spans="34:38" ht="15" customHeight="1">
      <c r="AH31257" s="161">
        <v>107.74198518978248</v>
      </c>
      <c r="AI31257" s="59">
        <v>0.9997628927230835</v>
      </c>
      <c r="AJ31257" s="59">
        <v>0.99961066246032715</v>
      </c>
      <c r="AK31257" s="59">
        <v>0.99989259243011475</v>
      </c>
      <c r="AL31257" s="59">
        <v>0.99922239780426025</v>
      </c>
    </row>
    <row r="31258" spans="34:38" ht="15" customHeight="1">
      <c r="AH31258" s="161">
        <v>107.74372406384923</v>
      </c>
      <c r="AI31258" s="59">
        <v>0.9997628927230835</v>
      </c>
      <c r="AJ31258" s="59">
        <v>0.99961066246032715</v>
      </c>
      <c r="AK31258" s="59">
        <v>0.99989259243011475</v>
      </c>
      <c r="AL31258" s="59">
        <v>0.99923843145370483</v>
      </c>
    </row>
    <row r="31259" spans="34:38" ht="15" customHeight="1">
      <c r="AH31259" s="161">
        <v>107.75546220082137</v>
      </c>
      <c r="AI31259" s="59">
        <v>0.9997628927230835</v>
      </c>
      <c r="AJ31259" s="59">
        <v>0.99961066246032715</v>
      </c>
      <c r="AK31259" s="59">
        <v>0.99989259243011475</v>
      </c>
      <c r="AL31259" s="59">
        <v>0.99923843145370483</v>
      </c>
    </row>
    <row r="31260" spans="34:38" ht="15" customHeight="1">
      <c r="AH31260" s="161">
        <v>107.75856947297501</v>
      </c>
      <c r="AI31260" s="59">
        <v>0.9997628927230835</v>
      </c>
      <c r="AJ31260" s="59">
        <v>0.99961066246032715</v>
      </c>
      <c r="AK31260" s="59">
        <v>0.99989259243011475</v>
      </c>
      <c r="AL31260" s="59">
        <v>0.99923843145370483</v>
      </c>
    </row>
    <row r="31261" spans="34:38" ht="15" customHeight="1">
      <c r="AH31261" s="161">
        <v>107.75937555013985</v>
      </c>
      <c r="AI31261" s="59">
        <v>0.9997628927230835</v>
      </c>
      <c r="AJ31261" s="59">
        <v>0.99961066246032715</v>
      </c>
      <c r="AK31261" s="59">
        <v>0.99989259243011475</v>
      </c>
      <c r="AL31261" s="59">
        <v>0.99923843145370483</v>
      </c>
    </row>
    <row r="31262" spans="34:38" ht="15" customHeight="1">
      <c r="AH31262" s="161">
        <v>107.76518248514517</v>
      </c>
      <c r="AI31262" s="59">
        <v>0.9997628927230835</v>
      </c>
      <c r="AJ31262" s="59">
        <v>0.99961066246032715</v>
      </c>
      <c r="AK31262" s="59">
        <v>0.99989336729049683</v>
      </c>
      <c r="AL31262" s="59">
        <v>0.99923843145370483</v>
      </c>
    </row>
    <row r="31263" spans="34:38" ht="15" customHeight="1">
      <c r="AH31263" s="161">
        <v>107.76726060240497</v>
      </c>
      <c r="AI31263" s="59">
        <v>0.9997628927230835</v>
      </c>
      <c r="AJ31263" s="59">
        <v>0.99961066246032715</v>
      </c>
      <c r="AK31263" s="59">
        <v>0.99989336729049683</v>
      </c>
      <c r="AL31263" s="59">
        <v>0.99923843145370483</v>
      </c>
    </row>
    <row r="31264" spans="34:38" ht="15" customHeight="1">
      <c r="AH31264" s="161">
        <v>107.77025090950072</v>
      </c>
      <c r="AI31264" s="59">
        <v>0.9997628927230835</v>
      </c>
      <c r="AJ31264" s="59">
        <v>0.99961066246032715</v>
      </c>
      <c r="AK31264" s="59">
        <v>0.99989336729049683</v>
      </c>
      <c r="AL31264" s="59">
        <v>0.99923843145370483</v>
      </c>
    </row>
    <row r="31265" spans="34:38" ht="15" customHeight="1">
      <c r="AH31265" s="161">
        <v>107.77152502307673</v>
      </c>
      <c r="AI31265" s="59">
        <v>0.9997628927230835</v>
      </c>
      <c r="AJ31265" s="59">
        <v>0.99961066246032715</v>
      </c>
      <c r="AK31265" s="59">
        <v>0.99989336729049683</v>
      </c>
      <c r="AL31265" s="59">
        <v>0.99923843145370483</v>
      </c>
    </row>
    <row r="31266" spans="34:38" ht="15" customHeight="1">
      <c r="AH31266" s="161">
        <v>107.77434609457271</v>
      </c>
      <c r="AI31266" s="59">
        <v>0.9997628927230835</v>
      </c>
      <c r="AJ31266" s="59">
        <v>0.99961066246032715</v>
      </c>
      <c r="AK31266" s="59">
        <v>0.99989336729049683</v>
      </c>
      <c r="AL31266" s="59">
        <v>0.99923843145370483</v>
      </c>
    </row>
    <row r="31267" spans="34:38" ht="15" customHeight="1">
      <c r="AH31267" s="161">
        <v>107.78310280236312</v>
      </c>
      <c r="AI31267" s="59">
        <v>0.9997628927230835</v>
      </c>
      <c r="AJ31267" s="59">
        <v>0.99961066246032715</v>
      </c>
      <c r="AK31267" s="59">
        <v>0.99989336729049683</v>
      </c>
      <c r="AL31267" s="59">
        <v>0.99923843145370483</v>
      </c>
    </row>
    <row r="31268" spans="34:38" ht="15" customHeight="1">
      <c r="AH31268" s="161">
        <v>107.78537529899324</v>
      </c>
      <c r="AI31268" s="59">
        <v>0.9997628927230835</v>
      </c>
      <c r="AJ31268" s="59">
        <v>0.99961066246032715</v>
      </c>
      <c r="AK31268" s="59">
        <v>0.99989336729049683</v>
      </c>
      <c r="AL31268" s="59">
        <v>0.99923843145370483</v>
      </c>
    </row>
    <row r="31269" spans="34:38" ht="15" customHeight="1">
      <c r="AH31269" s="161">
        <v>107.79970087471634</v>
      </c>
      <c r="AI31269" s="59">
        <v>0.9997628927230835</v>
      </c>
      <c r="AJ31269" s="59">
        <v>0.99961066246032715</v>
      </c>
      <c r="AK31269" s="59">
        <v>0.99989336729049683</v>
      </c>
      <c r="AL31269" s="59">
        <v>0.99923843145370483</v>
      </c>
    </row>
    <row r="31270" spans="34:38" ht="15" customHeight="1">
      <c r="AH31270" s="161">
        <v>107.80151849828553</v>
      </c>
      <c r="AI31270" s="59">
        <v>0.9997628927230835</v>
      </c>
      <c r="AJ31270" s="59">
        <v>0.999614417552948</v>
      </c>
      <c r="AK31270" s="59">
        <v>0.99989336729049683</v>
      </c>
      <c r="AL31270" s="59">
        <v>0.99923843145370483</v>
      </c>
    </row>
    <row r="31271" spans="34:38" ht="15" customHeight="1">
      <c r="AH31271" s="161">
        <v>107.80802269422928</v>
      </c>
      <c r="AI31271" s="59">
        <v>0.99976539611816406</v>
      </c>
      <c r="AJ31271" s="59">
        <v>0.999614417552948</v>
      </c>
      <c r="AK31271" s="59">
        <v>0.99989336729049683</v>
      </c>
      <c r="AL31271" s="59">
        <v>0.99923843145370483</v>
      </c>
    </row>
    <row r="31272" spans="34:38" ht="15" customHeight="1">
      <c r="AH31272" s="161">
        <v>107.80878410835136</v>
      </c>
      <c r="AI31272" s="59">
        <v>0.99976539611816406</v>
      </c>
      <c r="AJ31272" s="59">
        <v>0.999614417552948</v>
      </c>
      <c r="AK31272" s="59">
        <v>0.99989336729049683</v>
      </c>
      <c r="AL31272" s="59">
        <v>0.99923843145370483</v>
      </c>
    </row>
    <row r="31273" spans="34:38" ht="15" customHeight="1">
      <c r="AH31273" s="161">
        <v>107.8088458294249</v>
      </c>
      <c r="AI31273" s="59">
        <v>0.99976539611816406</v>
      </c>
      <c r="AJ31273" s="59">
        <v>0.999614417552948</v>
      </c>
      <c r="AK31273" s="59">
        <v>0.99989336729049683</v>
      </c>
      <c r="AL31273" s="59">
        <v>0.99923843145370483</v>
      </c>
    </row>
    <row r="31274" spans="34:38" ht="15" customHeight="1">
      <c r="AH31274" s="161">
        <v>107.81254855969672</v>
      </c>
      <c r="AI31274" s="59">
        <v>0.99976539611816406</v>
      </c>
      <c r="AJ31274" s="59">
        <v>0.999614417552948</v>
      </c>
      <c r="AK31274" s="59">
        <v>0.99989336729049683</v>
      </c>
      <c r="AL31274" s="59">
        <v>0.99923843145370483</v>
      </c>
    </row>
    <row r="31275" spans="34:38" ht="15" customHeight="1">
      <c r="AH31275" s="161">
        <v>107.81285393123373</v>
      </c>
      <c r="AI31275" s="59">
        <v>0.99976539611816406</v>
      </c>
      <c r="AJ31275" s="59">
        <v>0.999614417552948</v>
      </c>
      <c r="AK31275" s="59">
        <v>0.99989336729049683</v>
      </c>
      <c r="AL31275" s="59">
        <v>0.99923843145370483</v>
      </c>
    </row>
    <row r="31276" spans="34:38" ht="15" customHeight="1">
      <c r="AH31276" s="161">
        <v>107.81497136892105</v>
      </c>
      <c r="AI31276" s="59">
        <v>0.99976539611816406</v>
      </c>
      <c r="AJ31276" s="59">
        <v>0.999614417552948</v>
      </c>
      <c r="AK31276" s="59">
        <v>0.99989336729049683</v>
      </c>
      <c r="AL31276" s="59">
        <v>0.99923843145370483</v>
      </c>
    </row>
    <row r="31277" spans="34:38" ht="15" customHeight="1">
      <c r="AH31277" s="161">
        <v>107.81551321016063</v>
      </c>
      <c r="AI31277" s="59">
        <v>0.99976539611816406</v>
      </c>
      <c r="AJ31277" s="59">
        <v>0.999614417552948</v>
      </c>
      <c r="AK31277" s="59">
        <v>0.99989336729049683</v>
      </c>
      <c r="AL31277" s="59">
        <v>0.99923843145370483</v>
      </c>
    </row>
    <row r="31278" spans="34:38" ht="15" customHeight="1">
      <c r="AH31278" s="161">
        <v>107.81626655534976</v>
      </c>
      <c r="AI31278" s="59">
        <v>0.99976539611816406</v>
      </c>
      <c r="AJ31278" s="59">
        <v>0.999614417552948</v>
      </c>
      <c r="AK31278" s="59">
        <v>0.99989336729049683</v>
      </c>
      <c r="AL31278" s="59">
        <v>0.99923843145370483</v>
      </c>
    </row>
    <row r="31279" spans="34:38" ht="15" customHeight="1">
      <c r="AH31279" s="161">
        <v>107.82305339457622</v>
      </c>
      <c r="AI31279" s="59">
        <v>0.99976539611816406</v>
      </c>
      <c r="AJ31279" s="59">
        <v>0.999614417552948</v>
      </c>
      <c r="AK31279" s="59">
        <v>0.99989336729049683</v>
      </c>
      <c r="AL31279" s="59">
        <v>0.99923843145370483</v>
      </c>
    </row>
    <row r="31280" spans="34:38" ht="15" customHeight="1">
      <c r="AH31280" s="161">
        <v>107.82400151636563</v>
      </c>
      <c r="AI31280" s="59">
        <v>0.99976539611816406</v>
      </c>
      <c r="AJ31280" s="59">
        <v>0.999614417552948</v>
      </c>
      <c r="AK31280" s="59">
        <v>0.99989336729049683</v>
      </c>
      <c r="AL31280" s="59">
        <v>0.99923843145370483</v>
      </c>
    </row>
    <row r="31281" spans="34:38" ht="15" customHeight="1">
      <c r="AH31281" s="161">
        <v>107.82828437250653</v>
      </c>
      <c r="AI31281" s="59">
        <v>0.99976539611816406</v>
      </c>
      <c r="AJ31281" s="59">
        <v>0.999614417552948</v>
      </c>
      <c r="AK31281" s="59">
        <v>0.99989336729049683</v>
      </c>
      <c r="AL31281" s="59">
        <v>0.99923843145370483</v>
      </c>
    </row>
    <row r="31282" spans="34:38" ht="15" customHeight="1">
      <c r="AH31282" s="161">
        <v>107.83163954914141</v>
      </c>
      <c r="AI31282" s="59">
        <v>0.99976539611816406</v>
      </c>
      <c r="AJ31282" s="59">
        <v>0.999614417552948</v>
      </c>
      <c r="AK31282" s="59">
        <v>0.99989336729049683</v>
      </c>
      <c r="AL31282" s="59">
        <v>0.99923843145370483</v>
      </c>
    </row>
    <row r="31283" spans="34:38" ht="15" customHeight="1">
      <c r="AH31283" s="161">
        <v>107.83788548393886</v>
      </c>
      <c r="AI31283" s="59">
        <v>0.99976539611816406</v>
      </c>
      <c r="AJ31283" s="59">
        <v>0.999614417552948</v>
      </c>
      <c r="AK31283" s="59">
        <v>0.99989336729049683</v>
      </c>
      <c r="AL31283" s="59">
        <v>0.99923843145370483</v>
      </c>
    </row>
    <row r="31284" spans="34:38" ht="15" customHeight="1">
      <c r="AH31284" s="161">
        <v>107.84141713361655</v>
      </c>
      <c r="AI31284" s="59">
        <v>0.99976539611816406</v>
      </c>
      <c r="AJ31284" s="59">
        <v>0.999614417552948</v>
      </c>
      <c r="AK31284" s="59">
        <v>0.99989336729049683</v>
      </c>
      <c r="AL31284" s="59">
        <v>0.99923843145370483</v>
      </c>
    </row>
    <row r="31285" spans="34:38" ht="15" customHeight="1">
      <c r="AH31285" s="161">
        <v>107.84261629215513</v>
      </c>
      <c r="AI31285" s="59">
        <v>0.99976539611816406</v>
      </c>
      <c r="AJ31285" s="59">
        <v>0.999614417552948</v>
      </c>
      <c r="AK31285" s="59">
        <v>0.99989336729049683</v>
      </c>
      <c r="AL31285" s="59">
        <v>0.99923843145370483</v>
      </c>
    </row>
    <row r="31286" spans="34:38" ht="15" customHeight="1">
      <c r="AH31286" s="161">
        <v>107.85804961607121</v>
      </c>
      <c r="AI31286" s="59">
        <v>0.99976539611816406</v>
      </c>
      <c r="AJ31286" s="59">
        <v>0.999614417552948</v>
      </c>
      <c r="AK31286" s="59">
        <v>0.99989336729049683</v>
      </c>
      <c r="AL31286" s="59">
        <v>0.99923843145370483</v>
      </c>
    </row>
    <row r="31287" spans="34:38" ht="15" customHeight="1">
      <c r="AH31287" s="161">
        <v>107.88083864675842</v>
      </c>
      <c r="AI31287" s="59">
        <v>0.99976539611816406</v>
      </c>
      <c r="AJ31287" s="59">
        <v>0.999614417552948</v>
      </c>
      <c r="AK31287" s="59">
        <v>0.99989336729049683</v>
      </c>
      <c r="AL31287" s="59">
        <v>0.99923843145370483</v>
      </c>
    </row>
    <row r="31288" spans="34:38" ht="15" customHeight="1">
      <c r="AH31288" s="161">
        <v>107.88767852103577</v>
      </c>
      <c r="AI31288" s="59">
        <v>0.99976539611816406</v>
      </c>
      <c r="AJ31288" s="59">
        <v>0.999614417552948</v>
      </c>
      <c r="AK31288" s="59">
        <v>0.99989336729049683</v>
      </c>
      <c r="AL31288" s="59">
        <v>0.99923843145370483</v>
      </c>
    </row>
    <row r="31289" spans="34:38" ht="15" customHeight="1">
      <c r="AH31289" s="161">
        <v>107.88853119813432</v>
      </c>
      <c r="AI31289" s="59">
        <v>0.99976539611816406</v>
      </c>
      <c r="AJ31289" s="59">
        <v>0.999614417552948</v>
      </c>
      <c r="AK31289" s="59">
        <v>0.99989336729049683</v>
      </c>
      <c r="AL31289" s="59">
        <v>0.99923843145370483</v>
      </c>
    </row>
    <row r="31290" spans="34:38" ht="15" customHeight="1">
      <c r="AH31290" s="161">
        <v>107.894437669345</v>
      </c>
      <c r="AI31290" s="59">
        <v>0.99976539611816406</v>
      </c>
      <c r="AJ31290" s="59">
        <v>0.999614417552948</v>
      </c>
      <c r="AK31290" s="59">
        <v>0.99989336729049683</v>
      </c>
      <c r="AL31290" s="59">
        <v>0.99923843145370483</v>
      </c>
    </row>
    <row r="31291" spans="34:38" ht="15" customHeight="1">
      <c r="AH31291" s="161">
        <v>107.89477454553452</v>
      </c>
      <c r="AI31291" s="59">
        <v>0.99976539611816406</v>
      </c>
      <c r="AJ31291" s="59">
        <v>0.999614417552948</v>
      </c>
      <c r="AK31291" s="59">
        <v>0.99989336729049683</v>
      </c>
      <c r="AL31291" s="59">
        <v>0.99923843145370483</v>
      </c>
    </row>
    <row r="31292" spans="34:38" ht="15" customHeight="1">
      <c r="AH31292" s="161">
        <v>107.89493756991781</v>
      </c>
      <c r="AI31292" s="59">
        <v>0.99976539611816406</v>
      </c>
      <c r="AJ31292" s="59">
        <v>0.999614417552948</v>
      </c>
      <c r="AK31292" s="59">
        <v>0.99989336729049683</v>
      </c>
      <c r="AL31292" s="59">
        <v>0.99925380945205688</v>
      </c>
    </row>
    <row r="31293" spans="34:38" ht="15" customHeight="1">
      <c r="AH31293" s="161">
        <v>107.89787968149355</v>
      </c>
      <c r="AI31293" s="59">
        <v>0.99976539611816406</v>
      </c>
      <c r="AJ31293" s="59">
        <v>0.999614417552948</v>
      </c>
      <c r="AK31293" s="59">
        <v>0.99989336729049683</v>
      </c>
      <c r="AL31293" s="59">
        <v>0.99925380945205688</v>
      </c>
    </row>
    <row r="31294" spans="34:38" ht="15" customHeight="1">
      <c r="AH31294" s="161">
        <v>107.91001552134902</v>
      </c>
      <c r="AI31294" s="59">
        <v>0.99976539611816406</v>
      </c>
      <c r="AJ31294" s="59">
        <v>0.999614417552948</v>
      </c>
      <c r="AK31294" s="59">
        <v>0.99989336729049683</v>
      </c>
      <c r="AL31294" s="59">
        <v>0.99925380945205688</v>
      </c>
    </row>
    <row r="31295" spans="34:38" ht="15" customHeight="1">
      <c r="AH31295" s="161">
        <v>107.91196235979277</v>
      </c>
      <c r="AI31295" s="59">
        <v>0.99976539611816406</v>
      </c>
      <c r="AJ31295" s="59">
        <v>0.999614417552948</v>
      </c>
      <c r="AK31295" s="59">
        <v>0.99989414215087891</v>
      </c>
      <c r="AL31295" s="59">
        <v>0.99925380945205688</v>
      </c>
    </row>
    <row r="31296" spans="34:38" ht="15" customHeight="1">
      <c r="AH31296" s="161">
        <v>107.92004883517971</v>
      </c>
      <c r="AI31296" s="59">
        <v>0.99976539611816406</v>
      </c>
      <c r="AJ31296" s="59">
        <v>0.999614417552948</v>
      </c>
      <c r="AK31296" s="59">
        <v>0.99989414215087891</v>
      </c>
      <c r="AL31296" s="59">
        <v>0.99925380945205688</v>
      </c>
    </row>
    <row r="31297" spans="34:38" ht="15" customHeight="1">
      <c r="AH31297" s="161">
        <v>107.9233214762716</v>
      </c>
      <c r="AI31297" s="59">
        <v>0.99976539611816406</v>
      </c>
      <c r="AJ31297" s="59">
        <v>0.999614417552948</v>
      </c>
      <c r="AK31297" s="59">
        <v>0.99989414215087891</v>
      </c>
      <c r="AL31297" s="59">
        <v>0.99925380945205688</v>
      </c>
    </row>
    <row r="31298" spans="34:38" ht="15" customHeight="1">
      <c r="AH31298" s="161">
        <v>107.92771833743784</v>
      </c>
      <c r="AI31298" s="59">
        <v>0.99976539611816406</v>
      </c>
      <c r="AJ31298" s="59">
        <v>0.999614417552948</v>
      </c>
      <c r="AK31298" s="59">
        <v>0.99989414215087891</v>
      </c>
      <c r="AL31298" s="59">
        <v>0.99925380945205688</v>
      </c>
    </row>
    <row r="31299" spans="34:38" ht="15" customHeight="1">
      <c r="AH31299" s="161">
        <v>107.93188124368379</v>
      </c>
      <c r="AI31299" s="59">
        <v>0.99976539611816406</v>
      </c>
      <c r="AJ31299" s="59">
        <v>0.999614417552948</v>
      </c>
      <c r="AK31299" s="59">
        <v>0.99989414215087891</v>
      </c>
      <c r="AL31299" s="59">
        <v>0.99925380945205688</v>
      </c>
    </row>
    <row r="31300" spans="34:38" ht="15" customHeight="1">
      <c r="AH31300" s="161">
        <v>107.93205027610423</v>
      </c>
      <c r="AI31300" s="59">
        <v>0.99976539611816406</v>
      </c>
      <c r="AJ31300" s="59">
        <v>0.999614417552948</v>
      </c>
      <c r="AK31300" s="59">
        <v>0.99989414215087891</v>
      </c>
      <c r="AL31300" s="59">
        <v>0.99925380945205688</v>
      </c>
    </row>
    <row r="31301" spans="34:38" ht="15" customHeight="1">
      <c r="AH31301" s="161">
        <v>107.93646288738765</v>
      </c>
      <c r="AI31301" s="59">
        <v>0.99976539611816406</v>
      </c>
      <c r="AJ31301" s="59">
        <v>0.999614417552948</v>
      </c>
      <c r="AK31301" s="59">
        <v>0.99989414215087891</v>
      </c>
      <c r="AL31301" s="59">
        <v>0.99925380945205688</v>
      </c>
    </row>
    <row r="31302" spans="34:38" ht="15" customHeight="1">
      <c r="AH31302" s="161">
        <v>107.95321789088732</v>
      </c>
      <c r="AI31302" s="59">
        <v>0.99976539611816406</v>
      </c>
      <c r="AJ31302" s="59">
        <v>0.99961811304092407</v>
      </c>
      <c r="AK31302" s="59">
        <v>0.99989414215087891</v>
      </c>
      <c r="AL31302" s="59">
        <v>0.99925380945205688</v>
      </c>
    </row>
    <row r="31303" spans="34:38" ht="15" customHeight="1">
      <c r="AH31303" s="161">
        <v>107.95839579580469</v>
      </c>
      <c r="AI31303" s="59">
        <v>0.99976783990859985</v>
      </c>
      <c r="AJ31303" s="59">
        <v>0.99961811304092407</v>
      </c>
      <c r="AK31303" s="59">
        <v>0.99989414215087891</v>
      </c>
      <c r="AL31303" s="59">
        <v>0.99925380945205688</v>
      </c>
    </row>
    <row r="31304" spans="34:38" ht="15" customHeight="1">
      <c r="AH31304" s="161">
        <v>107.95973528879942</v>
      </c>
      <c r="AI31304" s="59">
        <v>0.99976783990859985</v>
      </c>
      <c r="AJ31304" s="59">
        <v>0.99961811304092407</v>
      </c>
      <c r="AK31304" s="59">
        <v>0.99989414215087891</v>
      </c>
      <c r="AL31304" s="59">
        <v>0.99925380945205688</v>
      </c>
    </row>
    <row r="31305" spans="34:38" ht="15" customHeight="1">
      <c r="AH31305" s="161">
        <v>107.95974717716715</v>
      </c>
      <c r="AI31305" s="59">
        <v>0.99976783990859985</v>
      </c>
      <c r="AJ31305" s="59">
        <v>0.99961811304092407</v>
      </c>
      <c r="AK31305" s="59">
        <v>0.99989414215087891</v>
      </c>
      <c r="AL31305" s="59">
        <v>0.99925380945205688</v>
      </c>
    </row>
    <row r="31306" spans="34:38" ht="15" customHeight="1">
      <c r="AH31306" s="161">
        <v>107.96208996468354</v>
      </c>
      <c r="AI31306" s="59">
        <v>0.99976783990859985</v>
      </c>
      <c r="AJ31306" s="59">
        <v>0.99961811304092407</v>
      </c>
      <c r="AK31306" s="59">
        <v>0.99989414215087891</v>
      </c>
      <c r="AL31306" s="59">
        <v>0.99925380945205688</v>
      </c>
    </row>
    <row r="31307" spans="34:38" ht="15" customHeight="1">
      <c r="AH31307" s="161">
        <v>107.96460568149347</v>
      </c>
      <c r="AI31307" s="59">
        <v>0.99976783990859985</v>
      </c>
      <c r="AJ31307" s="59">
        <v>0.99961811304092407</v>
      </c>
      <c r="AK31307" s="59">
        <v>0.99989414215087891</v>
      </c>
      <c r="AL31307" s="59">
        <v>0.99925380945205688</v>
      </c>
    </row>
    <row r="31308" spans="34:38" ht="15" customHeight="1">
      <c r="AH31308" s="161">
        <v>107.96611184773859</v>
      </c>
      <c r="AI31308" s="59">
        <v>0.99976783990859985</v>
      </c>
      <c r="AJ31308" s="59">
        <v>0.99961811304092407</v>
      </c>
      <c r="AK31308" s="59">
        <v>0.99989414215087891</v>
      </c>
      <c r="AL31308" s="59">
        <v>0.99925380945205688</v>
      </c>
    </row>
    <row r="31309" spans="34:38" ht="15" customHeight="1">
      <c r="AH31309" s="161">
        <v>107.9667286749573</v>
      </c>
      <c r="AI31309" s="59">
        <v>0.99976783990859985</v>
      </c>
      <c r="AJ31309" s="59">
        <v>0.99961811304092407</v>
      </c>
      <c r="AK31309" s="59">
        <v>0.99989414215087891</v>
      </c>
      <c r="AL31309" s="59">
        <v>0.99925380945205688</v>
      </c>
    </row>
    <row r="31310" spans="34:38" ht="15" customHeight="1">
      <c r="AH31310" s="161">
        <v>107.96691855786834</v>
      </c>
      <c r="AI31310" s="59">
        <v>0.99976783990859985</v>
      </c>
      <c r="AJ31310" s="59">
        <v>0.99961811304092407</v>
      </c>
      <c r="AK31310" s="59">
        <v>0.99989414215087891</v>
      </c>
      <c r="AL31310" s="59">
        <v>0.99925380945205688</v>
      </c>
    </row>
    <row r="31311" spans="34:38" ht="15" customHeight="1">
      <c r="AH31311" s="161">
        <v>107.97368521789235</v>
      </c>
      <c r="AI31311" s="59">
        <v>0.99976783990859985</v>
      </c>
      <c r="AJ31311" s="59">
        <v>0.99961811304092407</v>
      </c>
      <c r="AK31311" s="59">
        <v>0.99989414215087891</v>
      </c>
      <c r="AL31311" s="59">
        <v>0.99925380945205688</v>
      </c>
    </row>
    <row r="31312" spans="34:38" ht="15" customHeight="1">
      <c r="AH31312" s="161">
        <v>107.97476729436501</v>
      </c>
      <c r="AI31312" s="59">
        <v>0.99976783990859985</v>
      </c>
      <c r="AJ31312" s="59">
        <v>0.99961811304092407</v>
      </c>
      <c r="AK31312" s="59">
        <v>0.99989414215087891</v>
      </c>
      <c r="AL31312" s="59">
        <v>0.99925380945205688</v>
      </c>
    </row>
    <row r="31313" spans="34:38" ht="15" customHeight="1">
      <c r="AH31313" s="161">
        <v>107.97993926568208</v>
      </c>
      <c r="AI31313" s="59">
        <v>0.99976783990859985</v>
      </c>
      <c r="AJ31313" s="59">
        <v>0.99961811304092407</v>
      </c>
      <c r="AK31313" s="59">
        <v>0.99989414215087891</v>
      </c>
      <c r="AL31313" s="59">
        <v>0.99925380945205688</v>
      </c>
    </row>
    <row r="31314" spans="34:38" ht="15" customHeight="1">
      <c r="AH31314" s="161">
        <v>107.98299658014867</v>
      </c>
      <c r="AI31314" s="59">
        <v>0.99976783990859985</v>
      </c>
      <c r="AJ31314" s="59">
        <v>0.99961811304092407</v>
      </c>
      <c r="AK31314" s="59">
        <v>0.99989414215087891</v>
      </c>
      <c r="AL31314" s="59">
        <v>0.99925380945205688</v>
      </c>
    </row>
    <row r="31315" spans="34:38" ht="15" customHeight="1">
      <c r="AH31315" s="161">
        <v>107.98543686638682</v>
      </c>
      <c r="AI31315" s="59">
        <v>0.99976783990859985</v>
      </c>
      <c r="AJ31315" s="59">
        <v>0.99961811304092407</v>
      </c>
      <c r="AK31315" s="59">
        <v>0.99989414215087891</v>
      </c>
      <c r="AL31315" s="59">
        <v>0.99925380945205688</v>
      </c>
    </row>
    <row r="31316" spans="34:38" ht="15" customHeight="1">
      <c r="AH31316" s="161">
        <v>107.99295023815981</v>
      </c>
      <c r="AI31316" s="59">
        <v>0.99976783990859985</v>
      </c>
      <c r="AJ31316" s="59">
        <v>0.99961811304092407</v>
      </c>
      <c r="AK31316" s="59">
        <v>0.99989414215087891</v>
      </c>
      <c r="AL31316" s="59">
        <v>0.99925380945205688</v>
      </c>
    </row>
    <row r="31317" spans="34:38" ht="15" customHeight="1">
      <c r="AH31317" s="161">
        <v>107.99375245901561</v>
      </c>
      <c r="AI31317" s="59">
        <v>0.99976783990859985</v>
      </c>
      <c r="AJ31317" s="59">
        <v>0.99961811304092407</v>
      </c>
      <c r="AK31317" s="59">
        <v>0.99989414215087891</v>
      </c>
      <c r="AL31317" s="59">
        <v>0.99925380945205688</v>
      </c>
    </row>
    <row r="31318" spans="34:38" ht="15" customHeight="1">
      <c r="AH31318" s="161">
        <v>108.01039164663044</v>
      </c>
      <c r="AI31318" s="59">
        <v>0.99976783990859985</v>
      </c>
      <c r="AJ31318" s="59">
        <v>0.99961811304092407</v>
      </c>
      <c r="AK31318" s="59">
        <v>0.99989414215087891</v>
      </c>
      <c r="AL31318" s="59">
        <v>0.99925380945205688</v>
      </c>
    </row>
    <row r="31319" spans="34:38" ht="15" customHeight="1">
      <c r="AH31319" s="161">
        <v>108.01768684612878</v>
      </c>
      <c r="AI31319" s="59">
        <v>0.99976783990859985</v>
      </c>
      <c r="AJ31319" s="59">
        <v>0.99961811304092407</v>
      </c>
      <c r="AK31319" s="59">
        <v>0.99989414215087891</v>
      </c>
      <c r="AL31319" s="59">
        <v>0.99925380945205688</v>
      </c>
    </row>
    <row r="31320" spans="34:38" ht="15" customHeight="1">
      <c r="AH31320" s="161">
        <v>108.02228848866406</v>
      </c>
      <c r="AI31320" s="59">
        <v>0.99976783990859985</v>
      </c>
      <c r="AJ31320" s="59">
        <v>0.99961811304092407</v>
      </c>
      <c r="AK31320" s="59">
        <v>0.99989414215087891</v>
      </c>
      <c r="AL31320" s="59">
        <v>0.99925380945205688</v>
      </c>
    </row>
    <row r="31321" spans="34:38" ht="15" customHeight="1">
      <c r="AH31321" s="161">
        <v>108.03206798000106</v>
      </c>
      <c r="AI31321" s="59">
        <v>0.99976783990859985</v>
      </c>
      <c r="AJ31321" s="59">
        <v>0.99961811304092407</v>
      </c>
      <c r="AK31321" s="59">
        <v>0.99989414215087891</v>
      </c>
      <c r="AL31321" s="59">
        <v>0.99925380945205688</v>
      </c>
    </row>
    <row r="31322" spans="34:38" ht="15" customHeight="1">
      <c r="AH31322" s="161">
        <v>108.03945733637542</v>
      </c>
      <c r="AI31322" s="59">
        <v>0.99976783990859985</v>
      </c>
      <c r="AJ31322" s="59">
        <v>0.99961811304092407</v>
      </c>
      <c r="AK31322" s="59">
        <v>0.99989414215087891</v>
      </c>
      <c r="AL31322" s="59">
        <v>0.99925380945205688</v>
      </c>
    </row>
    <row r="31323" spans="34:38" ht="15" customHeight="1">
      <c r="AH31323" s="161">
        <v>108.04029716216573</v>
      </c>
      <c r="AI31323" s="59">
        <v>0.99976783990859985</v>
      </c>
      <c r="AJ31323" s="59">
        <v>0.99961811304092407</v>
      </c>
      <c r="AK31323" s="59">
        <v>0.99989414215087891</v>
      </c>
      <c r="AL31323" s="59">
        <v>0.99925380945205688</v>
      </c>
    </row>
    <row r="31324" spans="34:38" ht="15" customHeight="1">
      <c r="AH31324" s="161">
        <v>108.0461510759864</v>
      </c>
      <c r="AI31324" s="59">
        <v>0.99976783990859985</v>
      </c>
      <c r="AJ31324" s="59">
        <v>0.99961811304092407</v>
      </c>
      <c r="AK31324" s="59">
        <v>0.99989414215087891</v>
      </c>
      <c r="AL31324" s="59">
        <v>0.99926859140396118</v>
      </c>
    </row>
    <row r="31325" spans="34:38" ht="15" customHeight="1">
      <c r="AH31325" s="161">
        <v>108.04689014890749</v>
      </c>
      <c r="AI31325" s="59">
        <v>0.99976783990859985</v>
      </c>
      <c r="AJ31325" s="59">
        <v>0.99961811304092407</v>
      </c>
      <c r="AK31325" s="59">
        <v>0.99989414215087891</v>
      </c>
      <c r="AL31325" s="59">
        <v>0.99926859140396118</v>
      </c>
    </row>
    <row r="31326" spans="34:38" ht="15" customHeight="1">
      <c r="AH31326" s="161">
        <v>108.05874223444034</v>
      </c>
      <c r="AI31326" s="59">
        <v>0.99976783990859985</v>
      </c>
      <c r="AJ31326" s="59">
        <v>0.99961811304092407</v>
      </c>
      <c r="AK31326" s="59">
        <v>0.99989485740661621</v>
      </c>
      <c r="AL31326" s="59">
        <v>0.99926859140396118</v>
      </c>
    </row>
    <row r="31327" spans="34:38" ht="15" customHeight="1">
      <c r="AH31327" s="161">
        <v>108.06146156972305</v>
      </c>
      <c r="AI31327" s="59">
        <v>0.99976783990859985</v>
      </c>
      <c r="AJ31327" s="59">
        <v>0.99961811304092407</v>
      </c>
      <c r="AK31327" s="59">
        <v>0.99989485740661621</v>
      </c>
      <c r="AL31327" s="59">
        <v>0.99926859140396118</v>
      </c>
    </row>
    <row r="31328" spans="34:38" ht="15" customHeight="1">
      <c r="AH31328" s="161">
        <v>108.06406161265123</v>
      </c>
      <c r="AI31328" s="59">
        <v>0.99976783990859985</v>
      </c>
      <c r="AJ31328" s="59">
        <v>0.99961811304092407</v>
      </c>
      <c r="AK31328" s="59">
        <v>0.99989485740661621</v>
      </c>
      <c r="AL31328" s="59">
        <v>0.99926859140396118</v>
      </c>
    </row>
    <row r="31329" spans="34:38" ht="15" customHeight="1">
      <c r="AH31329" s="161">
        <v>108.0698467608587</v>
      </c>
      <c r="AI31329" s="59">
        <v>0.99976783990859985</v>
      </c>
      <c r="AJ31329" s="59">
        <v>0.99961811304092407</v>
      </c>
      <c r="AK31329" s="59">
        <v>0.99989485740661621</v>
      </c>
      <c r="AL31329" s="59">
        <v>0.99926859140396118</v>
      </c>
    </row>
    <row r="31330" spans="34:38" ht="15" customHeight="1">
      <c r="AH31330" s="161">
        <v>108.07511792946646</v>
      </c>
      <c r="AI31330" s="59">
        <v>0.99976783990859985</v>
      </c>
      <c r="AJ31330" s="59">
        <v>0.99961811304092407</v>
      </c>
      <c r="AK31330" s="59">
        <v>0.99989485740661621</v>
      </c>
      <c r="AL31330" s="59">
        <v>0.99926859140396118</v>
      </c>
    </row>
    <row r="31331" spans="34:38" ht="15" customHeight="1">
      <c r="AH31331" s="161">
        <v>108.08099774984535</v>
      </c>
      <c r="AI31331" s="59">
        <v>0.99976783990859985</v>
      </c>
      <c r="AJ31331" s="59">
        <v>0.99961811304092407</v>
      </c>
      <c r="AK31331" s="59">
        <v>0.99989485740661621</v>
      </c>
      <c r="AL31331" s="59">
        <v>0.99926859140396118</v>
      </c>
    </row>
    <row r="31332" spans="34:38" ht="15" customHeight="1">
      <c r="AH31332" s="161">
        <v>108.08109058030298</v>
      </c>
      <c r="AI31332" s="59">
        <v>0.99976783990859985</v>
      </c>
      <c r="AJ31332" s="59">
        <v>0.99961811304092407</v>
      </c>
      <c r="AK31332" s="59">
        <v>0.99989485740661621</v>
      </c>
      <c r="AL31332" s="59">
        <v>0.99926859140396118</v>
      </c>
    </row>
    <row r="31333" spans="34:38" ht="15" customHeight="1">
      <c r="AH31333" s="161">
        <v>108.08755047578204</v>
      </c>
      <c r="AI31333" s="59">
        <v>0.99976783990859985</v>
      </c>
      <c r="AJ31333" s="59">
        <v>0.99961811304092407</v>
      </c>
      <c r="AK31333" s="59">
        <v>0.99989485740661621</v>
      </c>
      <c r="AL31333" s="59">
        <v>0.99926859140396118</v>
      </c>
    </row>
    <row r="31334" spans="34:38" ht="15" customHeight="1">
      <c r="AH31334" s="161">
        <v>108.1049172834891</v>
      </c>
      <c r="AI31334" s="59">
        <v>0.99976783990859985</v>
      </c>
      <c r="AJ31334" s="59">
        <v>0.99962186813354492</v>
      </c>
      <c r="AK31334" s="59">
        <v>0.99989485740661621</v>
      </c>
      <c r="AL31334" s="59">
        <v>0.99926859140396118</v>
      </c>
    </row>
    <row r="31335" spans="34:38" ht="15" customHeight="1">
      <c r="AH31335" s="161">
        <v>108.10876889738012</v>
      </c>
      <c r="AI31335" s="59">
        <v>0.99977028369903564</v>
      </c>
      <c r="AJ31335" s="59">
        <v>0.99962186813354492</v>
      </c>
      <c r="AK31335" s="59">
        <v>0.99989485740661621</v>
      </c>
      <c r="AL31335" s="59">
        <v>0.99926859140396118</v>
      </c>
    </row>
    <row r="31336" spans="34:38" ht="15" customHeight="1">
      <c r="AH31336" s="161">
        <v>108.11064852490941</v>
      </c>
      <c r="AI31336" s="59">
        <v>0.99977028369903564</v>
      </c>
      <c r="AJ31336" s="59">
        <v>0.99962186813354492</v>
      </c>
      <c r="AK31336" s="59">
        <v>0.99989485740661621</v>
      </c>
      <c r="AL31336" s="59">
        <v>0.99926859140396118</v>
      </c>
    </row>
    <row r="31337" spans="34:38" ht="15" customHeight="1">
      <c r="AH31337" s="161">
        <v>108.1106864692475</v>
      </c>
      <c r="AI31337" s="59">
        <v>0.99977028369903564</v>
      </c>
      <c r="AJ31337" s="59">
        <v>0.99962186813354492</v>
      </c>
      <c r="AK31337" s="59">
        <v>0.99989485740661621</v>
      </c>
      <c r="AL31337" s="59">
        <v>0.99926859140396118</v>
      </c>
    </row>
    <row r="31338" spans="34:38" ht="15" customHeight="1">
      <c r="AH31338" s="161">
        <v>108.11163136967035</v>
      </c>
      <c r="AI31338" s="59">
        <v>0.99977028369903564</v>
      </c>
      <c r="AJ31338" s="59">
        <v>0.99962186813354492</v>
      </c>
      <c r="AK31338" s="59">
        <v>0.99989485740661621</v>
      </c>
      <c r="AL31338" s="59">
        <v>0.99926859140396118</v>
      </c>
    </row>
    <row r="31339" spans="34:38" ht="15" customHeight="1">
      <c r="AH31339" s="161">
        <v>108.1163574317532</v>
      </c>
      <c r="AI31339" s="59">
        <v>0.99977028369903564</v>
      </c>
      <c r="AJ31339" s="59">
        <v>0.99962186813354492</v>
      </c>
      <c r="AK31339" s="59">
        <v>0.99989485740661621</v>
      </c>
      <c r="AL31339" s="59">
        <v>0.99926859140396118</v>
      </c>
    </row>
    <row r="31340" spans="34:38" ht="15" customHeight="1">
      <c r="AH31340" s="161">
        <v>108.11671048531656</v>
      </c>
      <c r="AI31340" s="59">
        <v>0.99977028369903564</v>
      </c>
      <c r="AJ31340" s="59">
        <v>0.99962186813354492</v>
      </c>
      <c r="AK31340" s="59">
        <v>0.99989485740661621</v>
      </c>
      <c r="AL31340" s="59">
        <v>0.99926859140396118</v>
      </c>
    </row>
    <row r="31341" spans="34:38" ht="15" customHeight="1">
      <c r="AH31341" s="161">
        <v>108.11757056038694</v>
      </c>
      <c r="AI31341" s="59">
        <v>0.99977028369903564</v>
      </c>
      <c r="AJ31341" s="59">
        <v>0.99962186813354492</v>
      </c>
      <c r="AK31341" s="59">
        <v>0.99989485740661621</v>
      </c>
      <c r="AL31341" s="59">
        <v>0.99926859140396118</v>
      </c>
    </row>
    <row r="31342" spans="34:38" ht="15" customHeight="1">
      <c r="AH31342" s="161">
        <v>108.11848598099355</v>
      </c>
      <c r="AI31342" s="59">
        <v>0.99977028369903564</v>
      </c>
      <c r="AJ31342" s="59">
        <v>0.99962186813354492</v>
      </c>
      <c r="AK31342" s="59">
        <v>0.99989485740661621</v>
      </c>
      <c r="AL31342" s="59">
        <v>0.99926859140396118</v>
      </c>
    </row>
    <row r="31343" spans="34:38" ht="15" customHeight="1">
      <c r="AH31343" s="161">
        <v>108.1243170412085</v>
      </c>
      <c r="AI31343" s="59">
        <v>0.99977028369903564</v>
      </c>
      <c r="AJ31343" s="59">
        <v>0.99962186813354492</v>
      </c>
      <c r="AK31343" s="59">
        <v>0.99989485740661621</v>
      </c>
      <c r="AL31343" s="59">
        <v>0.99926859140396118</v>
      </c>
    </row>
    <row r="31344" spans="34:38" ht="15" customHeight="1">
      <c r="AH31344" s="161">
        <v>108.12553307236439</v>
      </c>
      <c r="AI31344" s="59">
        <v>0.99977028369903564</v>
      </c>
      <c r="AJ31344" s="59">
        <v>0.99962186813354492</v>
      </c>
      <c r="AK31344" s="59">
        <v>0.99989485740661621</v>
      </c>
      <c r="AL31344" s="59">
        <v>0.99926859140396118</v>
      </c>
    </row>
    <row r="31345" spans="34:38" ht="15" customHeight="1">
      <c r="AH31345" s="161">
        <v>108.12810767635847</v>
      </c>
      <c r="AI31345" s="59">
        <v>0.99977028369903564</v>
      </c>
      <c r="AJ31345" s="59">
        <v>0.99962186813354492</v>
      </c>
      <c r="AK31345" s="59">
        <v>0.99989485740661621</v>
      </c>
      <c r="AL31345" s="59">
        <v>0.99926859140396118</v>
      </c>
    </row>
    <row r="31346" spans="34:38" ht="15" customHeight="1">
      <c r="AH31346" s="161">
        <v>108.13159415885764</v>
      </c>
      <c r="AI31346" s="59">
        <v>0.99977028369903564</v>
      </c>
      <c r="AJ31346" s="59">
        <v>0.99962186813354492</v>
      </c>
      <c r="AK31346" s="59">
        <v>0.99989485740661621</v>
      </c>
      <c r="AL31346" s="59">
        <v>0.99926859140396118</v>
      </c>
    </row>
    <row r="31347" spans="34:38" ht="15" customHeight="1">
      <c r="AH31347" s="161">
        <v>108.13923418363224</v>
      </c>
      <c r="AI31347" s="59">
        <v>0.99977028369903564</v>
      </c>
      <c r="AJ31347" s="59">
        <v>0.99962186813354492</v>
      </c>
      <c r="AK31347" s="59">
        <v>0.99989485740661621</v>
      </c>
      <c r="AL31347" s="59">
        <v>0.99926859140396118</v>
      </c>
    </row>
    <row r="31348" spans="34:38" ht="15" customHeight="1">
      <c r="AH31348" s="161">
        <v>108.14448334270307</v>
      </c>
      <c r="AI31348" s="59">
        <v>0.99977028369903564</v>
      </c>
      <c r="AJ31348" s="59">
        <v>0.99962186813354492</v>
      </c>
      <c r="AK31348" s="59">
        <v>0.99989485740661621</v>
      </c>
      <c r="AL31348" s="59">
        <v>0.99926859140396118</v>
      </c>
    </row>
    <row r="31349" spans="34:38" ht="15" customHeight="1">
      <c r="AH31349" s="161">
        <v>108.14488862587609</v>
      </c>
      <c r="AI31349" s="59">
        <v>0.99977028369903564</v>
      </c>
      <c r="AJ31349" s="59">
        <v>0.99962186813354492</v>
      </c>
      <c r="AK31349" s="59">
        <v>0.99989485740661621</v>
      </c>
      <c r="AL31349" s="59">
        <v>0.99926859140396118</v>
      </c>
    </row>
    <row r="31350" spans="34:38" ht="15" customHeight="1">
      <c r="AH31350" s="161">
        <v>108.14684249412326</v>
      </c>
      <c r="AI31350" s="59">
        <v>0.99977028369903564</v>
      </c>
      <c r="AJ31350" s="59">
        <v>0.99962186813354492</v>
      </c>
      <c r="AK31350" s="59">
        <v>0.99989485740661621</v>
      </c>
      <c r="AL31350" s="59">
        <v>0.99926859140396118</v>
      </c>
    </row>
    <row r="31351" spans="34:38" ht="15" customHeight="1">
      <c r="AH31351" s="161">
        <v>108.14980243179359</v>
      </c>
      <c r="AI31351" s="59">
        <v>0.99977028369903564</v>
      </c>
      <c r="AJ31351" s="59">
        <v>0.99962186813354492</v>
      </c>
      <c r="AK31351" s="59">
        <v>0.99989485740661621</v>
      </c>
      <c r="AL31351" s="59">
        <v>0.99926859140396118</v>
      </c>
    </row>
    <row r="31352" spans="34:38" ht="15" customHeight="1">
      <c r="AH31352" s="161">
        <v>108.16273367718966</v>
      </c>
      <c r="AI31352" s="59">
        <v>0.99977028369903564</v>
      </c>
      <c r="AJ31352" s="59">
        <v>0.99962186813354492</v>
      </c>
      <c r="AK31352" s="59">
        <v>0.99989485740661621</v>
      </c>
      <c r="AL31352" s="59">
        <v>0.99926859140396118</v>
      </c>
    </row>
    <row r="31353" spans="34:38" ht="15" customHeight="1">
      <c r="AH31353" s="161">
        <v>108.18271464283791</v>
      </c>
      <c r="AI31353" s="59">
        <v>0.99977028369903564</v>
      </c>
      <c r="AJ31353" s="59">
        <v>0.99962186813354492</v>
      </c>
      <c r="AK31353" s="59">
        <v>0.99989485740661621</v>
      </c>
      <c r="AL31353" s="59">
        <v>0.99926859140396118</v>
      </c>
    </row>
    <row r="31354" spans="34:38" ht="15" customHeight="1">
      <c r="AH31354" s="161">
        <v>108.1832973132437</v>
      </c>
      <c r="AI31354" s="59">
        <v>0.99977028369903564</v>
      </c>
      <c r="AJ31354" s="59">
        <v>0.99962186813354492</v>
      </c>
      <c r="AK31354" s="59">
        <v>0.99989485740661621</v>
      </c>
      <c r="AL31354" s="59">
        <v>0.99926859140396118</v>
      </c>
    </row>
    <row r="31355" spans="34:38" ht="15" customHeight="1">
      <c r="AH31355" s="161">
        <v>108.19123615171509</v>
      </c>
      <c r="AI31355" s="59">
        <v>0.99977028369903564</v>
      </c>
      <c r="AJ31355" s="59">
        <v>0.99962186813354492</v>
      </c>
      <c r="AK31355" s="59">
        <v>0.99989485740661621</v>
      </c>
      <c r="AL31355" s="59">
        <v>0.99926859140396118</v>
      </c>
    </row>
    <row r="31356" spans="34:38" ht="15" customHeight="1">
      <c r="AH31356" s="161">
        <v>108.19624198161867</v>
      </c>
      <c r="AI31356" s="59">
        <v>0.99977028369903564</v>
      </c>
      <c r="AJ31356" s="59">
        <v>0.99962186813354492</v>
      </c>
      <c r="AK31356" s="59">
        <v>0.99989485740661621</v>
      </c>
      <c r="AL31356" s="59">
        <v>0.99926859140396118</v>
      </c>
    </row>
    <row r="31357" spans="34:38" ht="15" customHeight="1">
      <c r="AH31357" s="161">
        <v>108.19736458205499</v>
      </c>
      <c r="AI31357" s="59">
        <v>0.99977028369903564</v>
      </c>
      <c r="AJ31357" s="59">
        <v>0.99962186813354492</v>
      </c>
      <c r="AK31357" s="59">
        <v>0.99989485740661621</v>
      </c>
      <c r="AL31357" s="59">
        <v>0.99928289651870728</v>
      </c>
    </row>
    <row r="31358" spans="34:38" ht="15" customHeight="1">
      <c r="AH31358" s="161">
        <v>108.19934262847001</v>
      </c>
      <c r="AI31358" s="59">
        <v>0.99977028369903564</v>
      </c>
      <c r="AJ31358" s="59">
        <v>0.99962186813354492</v>
      </c>
      <c r="AK31358" s="59">
        <v>0.99989485740661621</v>
      </c>
      <c r="AL31358" s="59">
        <v>0.99928289651870728</v>
      </c>
    </row>
    <row r="31359" spans="34:38" ht="15" customHeight="1">
      <c r="AH31359" s="161">
        <v>108.20552210908794</v>
      </c>
      <c r="AI31359" s="59">
        <v>0.99977028369903564</v>
      </c>
      <c r="AJ31359" s="59">
        <v>0.99962186813354492</v>
      </c>
      <c r="AK31359" s="59">
        <v>0.99989551305770874</v>
      </c>
      <c r="AL31359" s="59">
        <v>0.99928289651870728</v>
      </c>
    </row>
    <row r="31360" spans="34:38" ht="15" customHeight="1">
      <c r="AH31360" s="161">
        <v>108.21290761809706</v>
      </c>
      <c r="AI31360" s="59">
        <v>0.99977028369903564</v>
      </c>
      <c r="AJ31360" s="59">
        <v>0.99962186813354492</v>
      </c>
      <c r="AK31360" s="59">
        <v>0.99989551305770874</v>
      </c>
      <c r="AL31360" s="59">
        <v>0.99928289651870728</v>
      </c>
    </row>
    <row r="31361" spans="34:38" ht="15" customHeight="1">
      <c r="AH31361" s="161">
        <v>108.21964468653769</v>
      </c>
      <c r="AI31361" s="59">
        <v>0.99977028369903564</v>
      </c>
      <c r="AJ31361" s="59">
        <v>0.99962186813354492</v>
      </c>
      <c r="AK31361" s="59">
        <v>0.99989551305770874</v>
      </c>
      <c r="AL31361" s="59">
        <v>0.99928289651870728</v>
      </c>
    </row>
    <row r="31362" spans="34:38" ht="15" customHeight="1">
      <c r="AH31362" s="161">
        <v>108.22691438266132</v>
      </c>
      <c r="AI31362" s="59">
        <v>0.99977028369903564</v>
      </c>
      <c r="AJ31362" s="59">
        <v>0.99962186813354492</v>
      </c>
      <c r="AK31362" s="59">
        <v>0.99989551305770874</v>
      </c>
      <c r="AL31362" s="59">
        <v>0.99928289651870728</v>
      </c>
    </row>
    <row r="31363" spans="34:38" ht="15" customHeight="1">
      <c r="AH31363" s="161">
        <v>108.22994522358647</v>
      </c>
      <c r="AI31363" s="59">
        <v>0.99977028369903564</v>
      </c>
      <c r="AJ31363" s="59">
        <v>0.99962186813354492</v>
      </c>
      <c r="AK31363" s="59">
        <v>0.99989551305770874</v>
      </c>
      <c r="AL31363" s="59">
        <v>0.99928289651870728</v>
      </c>
    </row>
    <row r="31364" spans="34:38" ht="15" customHeight="1">
      <c r="AH31364" s="161">
        <v>108.23446282316813</v>
      </c>
      <c r="AI31364" s="59">
        <v>0.99977028369903564</v>
      </c>
      <c r="AJ31364" s="59">
        <v>0.99962186813354492</v>
      </c>
      <c r="AK31364" s="59">
        <v>0.99989551305770874</v>
      </c>
      <c r="AL31364" s="59">
        <v>0.99928289651870728</v>
      </c>
    </row>
    <row r="31365" spans="34:38" ht="15" customHeight="1">
      <c r="AH31365" s="161">
        <v>108.23863806417644</v>
      </c>
      <c r="AI31365" s="59">
        <v>0.99977028369903564</v>
      </c>
      <c r="AJ31365" s="59">
        <v>0.99962186813354492</v>
      </c>
      <c r="AK31365" s="59">
        <v>0.99989551305770874</v>
      </c>
      <c r="AL31365" s="59">
        <v>0.99928289651870728</v>
      </c>
    </row>
    <row r="31366" spans="34:38" ht="15" customHeight="1">
      <c r="AH31366" s="161">
        <v>108.25661667609087</v>
      </c>
      <c r="AI31366" s="59">
        <v>0.99977028369903564</v>
      </c>
      <c r="AJ31366" s="59">
        <v>0.99962562322616577</v>
      </c>
      <c r="AK31366" s="59">
        <v>0.99989551305770874</v>
      </c>
      <c r="AL31366" s="59">
        <v>0.99928289651870728</v>
      </c>
    </row>
    <row r="31367" spans="34:38" ht="15" customHeight="1">
      <c r="AH31367" s="161">
        <v>108.25914199895554</v>
      </c>
      <c r="AI31367" s="59">
        <v>0.99977272748947144</v>
      </c>
      <c r="AJ31367" s="59">
        <v>0.99962562322616577</v>
      </c>
      <c r="AK31367" s="59">
        <v>0.99989551305770874</v>
      </c>
      <c r="AL31367" s="59">
        <v>0.99928289651870728</v>
      </c>
    </row>
    <row r="31368" spans="34:38" ht="15" customHeight="1">
      <c r="AH31368" s="161">
        <v>108.26117277465715</v>
      </c>
      <c r="AI31368" s="59">
        <v>0.99977272748947144</v>
      </c>
      <c r="AJ31368" s="59">
        <v>0.99962562322616577</v>
      </c>
      <c r="AK31368" s="59">
        <v>0.99989551305770874</v>
      </c>
      <c r="AL31368" s="59">
        <v>0.99928289651870728</v>
      </c>
    </row>
    <row r="31369" spans="34:38" ht="15" customHeight="1">
      <c r="AH31369" s="161">
        <v>108.26154987265166</v>
      </c>
      <c r="AI31369" s="59">
        <v>0.99977272748947144</v>
      </c>
      <c r="AJ31369" s="59">
        <v>0.99962562322616577</v>
      </c>
      <c r="AK31369" s="59">
        <v>0.99989551305770874</v>
      </c>
      <c r="AL31369" s="59">
        <v>0.99928289651870728</v>
      </c>
    </row>
    <row r="31370" spans="34:38" ht="15" customHeight="1">
      <c r="AH31370" s="161">
        <v>108.26163764969557</v>
      </c>
      <c r="AI31370" s="59">
        <v>0.99977272748947144</v>
      </c>
      <c r="AJ31370" s="59">
        <v>0.99962562322616577</v>
      </c>
      <c r="AK31370" s="59">
        <v>0.99989551305770874</v>
      </c>
      <c r="AL31370" s="59">
        <v>0.99928289651870728</v>
      </c>
    </row>
    <row r="31371" spans="34:38" ht="15" customHeight="1">
      <c r="AH31371" s="161">
        <v>108.26730912289452</v>
      </c>
      <c r="AI31371" s="59">
        <v>0.99977272748947144</v>
      </c>
      <c r="AJ31371" s="59">
        <v>0.99962562322616577</v>
      </c>
      <c r="AK31371" s="59">
        <v>0.99989551305770874</v>
      </c>
      <c r="AL31371" s="59">
        <v>0.99928289651870728</v>
      </c>
    </row>
    <row r="31372" spans="34:38" ht="15" customHeight="1">
      <c r="AH31372" s="161">
        <v>108.26810918201295</v>
      </c>
      <c r="AI31372" s="59">
        <v>0.99977272748947144</v>
      </c>
      <c r="AJ31372" s="59">
        <v>0.99962562322616577</v>
      </c>
      <c r="AK31372" s="59">
        <v>0.99989551305770874</v>
      </c>
      <c r="AL31372" s="59">
        <v>0.99928289651870728</v>
      </c>
    </row>
    <row r="31373" spans="34:38" ht="15" customHeight="1">
      <c r="AH31373" s="161">
        <v>108.26822256290554</v>
      </c>
      <c r="AI31373" s="59">
        <v>0.99977272748947144</v>
      </c>
      <c r="AJ31373" s="59">
        <v>0.99962562322616577</v>
      </c>
      <c r="AK31373" s="59">
        <v>0.99989551305770874</v>
      </c>
      <c r="AL31373" s="59">
        <v>0.99928289651870728</v>
      </c>
    </row>
    <row r="31374" spans="34:38" ht="15" customHeight="1">
      <c r="AH31374" s="161">
        <v>108.2702432870298</v>
      </c>
      <c r="AI31374" s="59">
        <v>0.99977272748947144</v>
      </c>
      <c r="AJ31374" s="59">
        <v>0.99962562322616577</v>
      </c>
      <c r="AK31374" s="59">
        <v>0.99989551305770874</v>
      </c>
      <c r="AL31374" s="59">
        <v>0.99928289651870728</v>
      </c>
    </row>
    <row r="31375" spans="34:38" ht="15" customHeight="1">
      <c r="AH31375" s="161">
        <v>108.27321877256826</v>
      </c>
      <c r="AI31375" s="59">
        <v>0.99977272748947144</v>
      </c>
      <c r="AJ31375" s="59">
        <v>0.99962562322616577</v>
      </c>
      <c r="AK31375" s="59">
        <v>0.99989551305770874</v>
      </c>
      <c r="AL31375" s="59">
        <v>0.99928289651870728</v>
      </c>
    </row>
    <row r="31376" spans="34:38" ht="15" customHeight="1">
      <c r="AH31376" s="161">
        <v>108.27494886452463</v>
      </c>
      <c r="AI31376" s="59">
        <v>0.99977272748947144</v>
      </c>
      <c r="AJ31376" s="59">
        <v>0.99962562322616577</v>
      </c>
      <c r="AK31376" s="59">
        <v>0.99989551305770874</v>
      </c>
      <c r="AL31376" s="59">
        <v>0.99928289651870728</v>
      </c>
    </row>
    <row r="31377" spans="34:38" ht="15" customHeight="1">
      <c r="AH31377" s="161">
        <v>108.27599814211773</v>
      </c>
      <c r="AI31377" s="59">
        <v>0.99977272748947144</v>
      </c>
      <c r="AJ31377" s="59">
        <v>0.99962562322616577</v>
      </c>
      <c r="AK31377" s="59">
        <v>0.99989551305770874</v>
      </c>
      <c r="AL31377" s="59">
        <v>0.99928289651870728</v>
      </c>
    </row>
    <row r="31378" spans="34:38" ht="15" customHeight="1">
      <c r="AH31378" s="161">
        <v>108.27629885036377</v>
      </c>
      <c r="AI31378" s="59">
        <v>0.99977272748947144</v>
      </c>
      <c r="AJ31378" s="59">
        <v>0.99962562322616577</v>
      </c>
      <c r="AK31378" s="59">
        <v>0.99989551305770874</v>
      </c>
      <c r="AL31378" s="59">
        <v>0.99928289651870728</v>
      </c>
    </row>
    <row r="31379" spans="34:38" ht="15" customHeight="1">
      <c r="AH31379" s="161">
        <v>108.27731637492313</v>
      </c>
      <c r="AI31379" s="59">
        <v>0.99977272748947144</v>
      </c>
      <c r="AJ31379" s="59">
        <v>0.99962562322616577</v>
      </c>
      <c r="AK31379" s="59">
        <v>0.99989551305770874</v>
      </c>
      <c r="AL31379" s="59">
        <v>0.99928289651870728</v>
      </c>
    </row>
    <row r="31380" spans="34:38" ht="15" customHeight="1">
      <c r="AH31380" s="161">
        <v>108.28324905203318</v>
      </c>
      <c r="AI31380" s="59">
        <v>0.99977272748947144</v>
      </c>
      <c r="AJ31380" s="59">
        <v>0.99962562322616577</v>
      </c>
      <c r="AK31380" s="59">
        <v>0.99989551305770874</v>
      </c>
      <c r="AL31380" s="59">
        <v>0.99928289651870728</v>
      </c>
    </row>
    <row r="31381" spans="34:38" ht="15" customHeight="1">
      <c r="AH31381" s="161">
        <v>108.29303150087765</v>
      </c>
      <c r="AI31381" s="59">
        <v>0.99977272748947144</v>
      </c>
      <c r="AJ31381" s="59">
        <v>0.99962562322616577</v>
      </c>
      <c r="AK31381" s="59">
        <v>0.99989551305770874</v>
      </c>
      <c r="AL31381" s="59">
        <v>0.99928289651870728</v>
      </c>
    </row>
    <row r="31382" spans="34:38" ht="15" customHeight="1">
      <c r="AH31382" s="161">
        <v>108.29601644724633</v>
      </c>
      <c r="AI31382" s="59">
        <v>0.99977272748947144</v>
      </c>
      <c r="AJ31382" s="59">
        <v>0.99962562322616577</v>
      </c>
      <c r="AK31382" s="59">
        <v>0.99989551305770874</v>
      </c>
      <c r="AL31382" s="59">
        <v>0.99928289651870728</v>
      </c>
    </row>
    <row r="31383" spans="34:38" ht="15" customHeight="1">
      <c r="AH31383" s="161">
        <v>108.29602479273657</v>
      </c>
      <c r="AI31383" s="59">
        <v>0.99977272748947144</v>
      </c>
      <c r="AJ31383" s="59">
        <v>0.99962562322616577</v>
      </c>
      <c r="AK31383" s="59">
        <v>0.99989551305770874</v>
      </c>
      <c r="AL31383" s="59">
        <v>0.99928289651870728</v>
      </c>
    </row>
    <row r="31384" spans="34:38" ht="15" customHeight="1">
      <c r="AH31384" s="161">
        <v>108.31507570774887</v>
      </c>
      <c r="AI31384" s="59">
        <v>0.99977272748947144</v>
      </c>
      <c r="AJ31384" s="59">
        <v>0.99962562322616577</v>
      </c>
      <c r="AK31384" s="59">
        <v>0.99989551305770874</v>
      </c>
      <c r="AL31384" s="59">
        <v>0.99928289651870728</v>
      </c>
    </row>
    <row r="31385" spans="34:38" ht="15" customHeight="1">
      <c r="AH31385" s="161">
        <v>108.32513212351007</v>
      </c>
      <c r="AI31385" s="59">
        <v>0.99977272748947144</v>
      </c>
      <c r="AJ31385" s="59">
        <v>0.99962562322616577</v>
      </c>
      <c r="AK31385" s="59">
        <v>0.99989551305770874</v>
      </c>
      <c r="AL31385" s="59">
        <v>0.99928289651870728</v>
      </c>
    </row>
    <row r="31386" spans="34:38" ht="15" customHeight="1">
      <c r="AH31386" s="161">
        <v>108.32842235058611</v>
      </c>
      <c r="AI31386" s="59">
        <v>0.99977272748947144</v>
      </c>
      <c r="AJ31386" s="59">
        <v>0.99962562322616577</v>
      </c>
      <c r="AK31386" s="59">
        <v>0.99989551305770874</v>
      </c>
      <c r="AL31386" s="59">
        <v>0.99928289651870728</v>
      </c>
    </row>
    <row r="31387" spans="34:38" ht="15" customHeight="1">
      <c r="AH31387" s="161">
        <v>108.33452664648632</v>
      </c>
      <c r="AI31387" s="59">
        <v>0.99977272748947144</v>
      </c>
      <c r="AJ31387" s="59">
        <v>0.99962562322616577</v>
      </c>
      <c r="AK31387" s="59">
        <v>0.99989551305770874</v>
      </c>
      <c r="AL31387" s="59">
        <v>0.99928289651870728</v>
      </c>
    </row>
    <row r="31388" spans="34:38" ht="15" customHeight="1">
      <c r="AH31388" s="161">
        <v>108.34301496705474</v>
      </c>
      <c r="AI31388" s="59">
        <v>0.99977272748947144</v>
      </c>
      <c r="AJ31388" s="59">
        <v>0.99962562322616577</v>
      </c>
      <c r="AK31388" s="59">
        <v>0.99989551305770874</v>
      </c>
      <c r="AL31388" s="59">
        <v>0.99928289651870728</v>
      </c>
    </row>
    <row r="31389" spans="34:38" ht="15" customHeight="1">
      <c r="AH31389" s="161">
        <v>108.34857808812357</v>
      </c>
      <c r="AI31389" s="59">
        <v>0.99977272748947144</v>
      </c>
      <c r="AJ31389" s="59">
        <v>0.99962562322616577</v>
      </c>
      <c r="AK31389" s="59">
        <v>0.99989551305770874</v>
      </c>
      <c r="AL31389" s="59">
        <v>0.99929672479629517</v>
      </c>
    </row>
    <row r="31390" spans="34:38" ht="15" customHeight="1">
      <c r="AH31390" s="161">
        <v>108.3517951080325</v>
      </c>
      <c r="AI31390" s="59">
        <v>0.99977272748947144</v>
      </c>
      <c r="AJ31390" s="59">
        <v>0.99962562322616577</v>
      </c>
      <c r="AK31390" s="59">
        <v>0.99989551305770874</v>
      </c>
      <c r="AL31390" s="59">
        <v>0.99929672479629517</v>
      </c>
    </row>
    <row r="31391" spans="34:38" ht="15" customHeight="1">
      <c r="AH31391" s="161">
        <v>108.35230198373553</v>
      </c>
      <c r="AI31391" s="59">
        <v>0.99977272748947144</v>
      </c>
      <c r="AJ31391" s="59">
        <v>0.99962562322616577</v>
      </c>
      <c r="AK31391" s="59">
        <v>0.99989622831344604</v>
      </c>
      <c r="AL31391" s="59">
        <v>0.99929672479629517</v>
      </c>
    </row>
    <row r="31392" spans="34:38" ht="15" customHeight="1">
      <c r="AH31392" s="161">
        <v>108.36435366647109</v>
      </c>
      <c r="AI31392" s="59">
        <v>0.99977272748947144</v>
      </c>
      <c r="AJ31392" s="59">
        <v>0.99962562322616577</v>
      </c>
      <c r="AK31392" s="59">
        <v>0.99989622831344604</v>
      </c>
      <c r="AL31392" s="59">
        <v>0.99929672479629517</v>
      </c>
    </row>
    <row r="31393" spans="34:38" ht="15" customHeight="1">
      <c r="AH31393" s="161">
        <v>108.36944261221667</v>
      </c>
      <c r="AI31393" s="59">
        <v>0.99977272748947144</v>
      </c>
      <c r="AJ31393" s="59">
        <v>0.99962562322616577</v>
      </c>
      <c r="AK31393" s="59">
        <v>0.99989622831344604</v>
      </c>
      <c r="AL31393" s="59">
        <v>0.99929672479629517</v>
      </c>
    </row>
    <row r="31394" spans="34:38" ht="15" customHeight="1">
      <c r="AH31394" s="161">
        <v>108.37871083585618</v>
      </c>
      <c r="AI31394" s="59">
        <v>0.99977272748947144</v>
      </c>
      <c r="AJ31394" s="59">
        <v>0.99962562322616577</v>
      </c>
      <c r="AK31394" s="59">
        <v>0.99989622831344604</v>
      </c>
      <c r="AL31394" s="59">
        <v>0.99929672479629517</v>
      </c>
    </row>
    <row r="31395" spans="34:38" ht="15" customHeight="1">
      <c r="AH31395" s="161">
        <v>108.37889269732759</v>
      </c>
      <c r="AI31395" s="59">
        <v>0.99977272748947144</v>
      </c>
      <c r="AJ31395" s="59">
        <v>0.99962562322616577</v>
      </c>
      <c r="AK31395" s="59">
        <v>0.99989622831344604</v>
      </c>
      <c r="AL31395" s="59">
        <v>0.99929672479629517</v>
      </c>
    </row>
    <row r="31396" spans="34:38" ht="15" customHeight="1">
      <c r="AH31396" s="161">
        <v>108.38783506603326</v>
      </c>
      <c r="AI31396" s="59">
        <v>0.99977272748947144</v>
      </c>
      <c r="AJ31396" s="59">
        <v>0.99962562322616577</v>
      </c>
      <c r="AK31396" s="59">
        <v>0.99989622831344604</v>
      </c>
      <c r="AL31396" s="59">
        <v>0.99929672479629517</v>
      </c>
    </row>
    <row r="31397" spans="34:38" ht="15" customHeight="1">
      <c r="AH31397" s="161">
        <v>108.38972565257085</v>
      </c>
      <c r="AI31397" s="59">
        <v>0.99977272748947144</v>
      </c>
      <c r="AJ31397" s="59">
        <v>0.99962562322616577</v>
      </c>
      <c r="AK31397" s="59">
        <v>0.99989622831344604</v>
      </c>
      <c r="AL31397" s="59">
        <v>0.99929672479629517</v>
      </c>
    </row>
    <row r="31398" spans="34:38" ht="15" customHeight="1">
      <c r="AH31398" s="161">
        <v>108.40483031805266</v>
      </c>
      <c r="AI31398" s="59">
        <v>0.99977272748947144</v>
      </c>
      <c r="AJ31398" s="59">
        <v>0.99962562322616577</v>
      </c>
      <c r="AK31398" s="59">
        <v>0.99989622831344604</v>
      </c>
      <c r="AL31398" s="59">
        <v>0.99929672479629517</v>
      </c>
    </row>
    <row r="31399" spans="34:38" ht="15" customHeight="1">
      <c r="AH31399" s="161">
        <v>108.40515379011221</v>
      </c>
      <c r="AI31399" s="59">
        <v>0.99977272748947144</v>
      </c>
      <c r="AJ31399" s="59">
        <v>0.99962562322616577</v>
      </c>
      <c r="AK31399" s="59">
        <v>0.99989622831344604</v>
      </c>
      <c r="AL31399" s="59">
        <v>0.99929672479629517</v>
      </c>
    </row>
    <row r="31400" spans="34:38" ht="15" customHeight="1">
      <c r="AH31400" s="161">
        <v>108.40831606869266</v>
      </c>
      <c r="AI31400" s="59">
        <v>0.99977272748947144</v>
      </c>
      <c r="AJ31400" s="59">
        <v>0.99962937831878662</v>
      </c>
      <c r="AK31400" s="59">
        <v>0.99989622831344604</v>
      </c>
      <c r="AL31400" s="59">
        <v>0.99929672479629517</v>
      </c>
    </row>
    <row r="31401" spans="34:38" ht="15" customHeight="1">
      <c r="AH31401" s="161">
        <v>108.40951510053095</v>
      </c>
      <c r="AI31401" s="59">
        <v>0.99977517127990723</v>
      </c>
      <c r="AJ31401" s="59">
        <v>0.99962937831878662</v>
      </c>
      <c r="AK31401" s="59">
        <v>0.99989622831344604</v>
      </c>
      <c r="AL31401" s="59">
        <v>0.99929672479629517</v>
      </c>
    </row>
    <row r="31402" spans="34:38" ht="15" customHeight="1">
      <c r="AH31402" s="161">
        <v>108.41071417964396</v>
      </c>
      <c r="AI31402" s="59">
        <v>0.99977517127990723</v>
      </c>
      <c r="AJ31402" s="59">
        <v>0.99962937831878662</v>
      </c>
      <c r="AK31402" s="59">
        <v>0.99989622831344604</v>
      </c>
      <c r="AL31402" s="59">
        <v>0.99929672479629517</v>
      </c>
    </row>
    <row r="31403" spans="34:38" ht="15" customHeight="1">
      <c r="AH31403" s="161">
        <v>108.41245122039392</v>
      </c>
      <c r="AI31403" s="59">
        <v>0.99977517127990723</v>
      </c>
      <c r="AJ31403" s="59">
        <v>0.99962937831878662</v>
      </c>
      <c r="AK31403" s="59">
        <v>0.99989622831344604</v>
      </c>
      <c r="AL31403" s="59">
        <v>0.99929672479629517</v>
      </c>
    </row>
    <row r="31404" spans="34:38" ht="15" customHeight="1">
      <c r="AH31404" s="161">
        <v>108.41258883014363</v>
      </c>
      <c r="AI31404" s="59">
        <v>0.99977517127990723</v>
      </c>
      <c r="AJ31404" s="59">
        <v>0.99962937831878662</v>
      </c>
      <c r="AK31404" s="59">
        <v>0.99989622831344604</v>
      </c>
      <c r="AL31404" s="59">
        <v>0.99929672479629517</v>
      </c>
    </row>
    <row r="31405" spans="34:38" ht="15" customHeight="1">
      <c r="AH31405" s="161">
        <v>108.41790776047247</v>
      </c>
      <c r="AI31405" s="59">
        <v>0.99977517127990723</v>
      </c>
      <c r="AJ31405" s="59">
        <v>0.99962937831878662</v>
      </c>
      <c r="AK31405" s="59">
        <v>0.99989622831344604</v>
      </c>
      <c r="AL31405" s="59">
        <v>0.99929672479629517</v>
      </c>
    </row>
    <row r="31406" spans="34:38" ht="15" customHeight="1">
      <c r="AH31406" s="161">
        <v>108.41832986877806</v>
      </c>
      <c r="AI31406" s="59">
        <v>0.99977517127990723</v>
      </c>
      <c r="AJ31406" s="59">
        <v>0.99962937831878662</v>
      </c>
      <c r="AK31406" s="59">
        <v>0.99989622831344604</v>
      </c>
      <c r="AL31406" s="59">
        <v>0.99929672479629517</v>
      </c>
    </row>
    <row r="31407" spans="34:38" ht="15" customHeight="1">
      <c r="AH31407" s="161">
        <v>108.41887456542412</v>
      </c>
      <c r="AI31407" s="59">
        <v>0.99977517127990723</v>
      </c>
      <c r="AJ31407" s="59">
        <v>0.99962937831878662</v>
      </c>
      <c r="AK31407" s="59">
        <v>0.99989622831344604</v>
      </c>
      <c r="AL31407" s="59">
        <v>0.99929672479629517</v>
      </c>
    </row>
    <row r="31408" spans="34:38" ht="15" customHeight="1">
      <c r="AH31408" s="161">
        <v>108.41986093227268</v>
      </c>
      <c r="AI31408" s="59">
        <v>0.99977517127990723</v>
      </c>
      <c r="AJ31408" s="59">
        <v>0.99962937831878662</v>
      </c>
      <c r="AK31408" s="59">
        <v>0.99989622831344604</v>
      </c>
      <c r="AL31408" s="59">
        <v>0.99929672479629517</v>
      </c>
    </row>
    <row r="31409" spans="34:38" ht="15" customHeight="1">
      <c r="AH31409" s="161">
        <v>108.42200059306606</v>
      </c>
      <c r="AI31409" s="59">
        <v>0.99977517127990723</v>
      </c>
      <c r="AJ31409" s="59">
        <v>0.99962937831878662</v>
      </c>
      <c r="AK31409" s="59">
        <v>0.99989622831344604</v>
      </c>
      <c r="AL31409" s="59">
        <v>0.99929672479629517</v>
      </c>
    </row>
    <row r="31410" spans="34:38" ht="15" customHeight="1">
      <c r="AH31410" s="161">
        <v>108.42558068784078</v>
      </c>
      <c r="AI31410" s="59">
        <v>0.99977517127990723</v>
      </c>
      <c r="AJ31410" s="59">
        <v>0.99962937831878662</v>
      </c>
      <c r="AK31410" s="59">
        <v>0.99989622831344604</v>
      </c>
      <c r="AL31410" s="59">
        <v>0.99929672479629517</v>
      </c>
    </row>
    <row r="31411" spans="34:38" ht="15" customHeight="1">
      <c r="AH31411" s="161">
        <v>108.42706462836315</v>
      </c>
      <c r="AI31411" s="59">
        <v>0.99977517127990723</v>
      </c>
      <c r="AJ31411" s="59">
        <v>0.99962937831878662</v>
      </c>
      <c r="AK31411" s="59">
        <v>0.99989622831344604</v>
      </c>
      <c r="AL31411" s="59">
        <v>0.99929672479629517</v>
      </c>
    </row>
    <row r="31412" spans="34:38" ht="15" customHeight="1">
      <c r="AH31412" s="161">
        <v>108.43490394520873</v>
      </c>
      <c r="AI31412" s="59">
        <v>0.99977517127990723</v>
      </c>
      <c r="AJ31412" s="59">
        <v>0.99962937831878662</v>
      </c>
      <c r="AK31412" s="59">
        <v>0.99989622831344604</v>
      </c>
      <c r="AL31412" s="59">
        <v>0.99929672479629517</v>
      </c>
    </row>
    <row r="31413" spans="34:38" ht="15" customHeight="1">
      <c r="AH31413" s="161">
        <v>108.44682881812307</v>
      </c>
      <c r="AI31413" s="59">
        <v>0.99977517127990723</v>
      </c>
      <c r="AJ31413" s="59">
        <v>0.99962937831878662</v>
      </c>
      <c r="AK31413" s="59">
        <v>0.99989622831344604</v>
      </c>
      <c r="AL31413" s="59">
        <v>0.99929672479629517</v>
      </c>
    </row>
    <row r="31414" spans="34:38" ht="15" customHeight="1">
      <c r="AH31414" s="161">
        <v>108.44716095959706</v>
      </c>
      <c r="AI31414" s="59">
        <v>0.99977517127990723</v>
      </c>
      <c r="AJ31414" s="59">
        <v>0.99962937831878662</v>
      </c>
      <c r="AK31414" s="59">
        <v>0.99989622831344604</v>
      </c>
      <c r="AL31414" s="59">
        <v>0.99929672479629517</v>
      </c>
    </row>
    <row r="31415" spans="34:38" ht="15" customHeight="1">
      <c r="AH31415" s="161">
        <v>108.44754955178959</v>
      </c>
      <c r="AI31415" s="59">
        <v>0.99977517127990723</v>
      </c>
      <c r="AJ31415" s="59">
        <v>0.99962937831878662</v>
      </c>
      <c r="AK31415" s="59">
        <v>0.99989622831344604</v>
      </c>
      <c r="AL31415" s="59">
        <v>0.99929672479629517</v>
      </c>
    </row>
    <row r="31416" spans="34:38" ht="15" customHeight="1">
      <c r="AH31416" s="161">
        <v>108.46060271955355</v>
      </c>
      <c r="AI31416" s="59">
        <v>0.99977517127990723</v>
      </c>
      <c r="AJ31416" s="59">
        <v>0.99962937831878662</v>
      </c>
      <c r="AK31416" s="59">
        <v>0.99989622831344604</v>
      </c>
      <c r="AL31416" s="59">
        <v>0.99929672479629517</v>
      </c>
    </row>
    <row r="31417" spans="34:38" ht="15" customHeight="1">
      <c r="AH31417" s="161">
        <v>108.4674177383081</v>
      </c>
      <c r="AI31417" s="59">
        <v>0.99977517127990723</v>
      </c>
      <c r="AJ31417" s="59">
        <v>0.99962937831878662</v>
      </c>
      <c r="AK31417" s="59">
        <v>0.99989622831344604</v>
      </c>
      <c r="AL31417" s="59">
        <v>0.99929672479629517</v>
      </c>
    </row>
    <row r="31418" spans="34:38" ht="15" customHeight="1">
      <c r="AH31418" s="161">
        <v>108.46754960418225</v>
      </c>
      <c r="AI31418" s="59">
        <v>0.99977517127990723</v>
      </c>
      <c r="AJ31418" s="59">
        <v>0.99962937831878662</v>
      </c>
      <c r="AK31418" s="59">
        <v>0.99989622831344604</v>
      </c>
      <c r="AL31418" s="59">
        <v>0.99929672479629517</v>
      </c>
    </row>
    <row r="31419" spans="34:38" ht="15" customHeight="1">
      <c r="AH31419" s="161">
        <v>108.48575597972896</v>
      </c>
      <c r="AI31419" s="59">
        <v>0.99977517127990723</v>
      </c>
      <c r="AJ31419" s="59">
        <v>0.99962937831878662</v>
      </c>
      <c r="AK31419" s="59">
        <v>0.99989622831344604</v>
      </c>
      <c r="AL31419" s="59">
        <v>0.99929672479629517</v>
      </c>
    </row>
    <row r="31420" spans="34:38" ht="15" customHeight="1">
      <c r="AH31420" s="161">
        <v>108.4947937823944</v>
      </c>
      <c r="AI31420" s="59">
        <v>0.99977517127990723</v>
      </c>
      <c r="AJ31420" s="59">
        <v>0.99962937831878662</v>
      </c>
      <c r="AK31420" s="59">
        <v>0.99989622831344604</v>
      </c>
      <c r="AL31420" s="59">
        <v>0.99929672479629517</v>
      </c>
    </row>
    <row r="31421" spans="34:38" ht="15" customHeight="1">
      <c r="AH31421" s="161">
        <v>108.49908185838311</v>
      </c>
      <c r="AI31421" s="59">
        <v>0.99977517127990723</v>
      </c>
      <c r="AJ31421" s="59">
        <v>0.99962937831878662</v>
      </c>
      <c r="AK31421" s="59">
        <v>0.99989694356918335</v>
      </c>
      <c r="AL31421" s="59">
        <v>0.99929672479629517</v>
      </c>
    </row>
    <row r="31422" spans="34:38" ht="15" customHeight="1">
      <c r="AH31422" s="161">
        <v>108.49979159419216</v>
      </c>
      <c r="AI31422" s="59">
        <v>0.99977517127990723</v>
      </c>
      <c r="AJ31422" s="59">
        <v>0.99962937831878662</v>
      </c>
      <c r="AK31422" s="59">
        <v>0.99989694356918335</v>
      </c>
      <c r="AL31422" s="59">
        <v>0.99931049346923828</v>
      </c>
    </row>
    <row r="31423" spans="34:38" ht="15" customHeight="1">
      <c r="AH31423" s="161">
        <v>108.50424758759502</v>
      </c>
      <c r="AI31423" s="59">
        <v>0.99977517127990723</v>
      </c>
      <c r="AJ31423" s="59">
        <v>0.99962937831878662</v>
      </c>
      <c r="AK31423" s="59">
        <v>0.99989694356918335</v>
      </c>
      <c r="AL31423" s="59">
        <v>0.99931049346923828</v>
      </c>
    </row>
    <row r="31424" spans="34:38" ht="15" customHeight="1">
      <c r="AH31424" s="161">
        <v>108.5157997148451</v>
      </c>
      <c r="AI31424" s="59">
        <v>0.99977517127990723</v>
      </c>
      <c r="AJ31424" s="59">
        <v>0.99962937831878662</v>
      </c>
      <c r="AK31424" s="59">
        <v>0.99989694356918335</v>
      </c>
      <c r="AL31424" s="59">
        <v>0.99931049346923828</v>
      </c>
    </row>
    <row r="31425" spans="34:38" ht="15" customHeight="1">
      <c r="AH31425" s="161">
        <v>108.51924053789566</v>
      </c>
      <c r="AI31425" s="59">
        <v>0.99977517127990723</v>
      </c>
      <c r="AJ31425" s="59">
        <v>0.99962937831878662</v>
      </c>
      <c r="AK31425" s="59">
        <v>0.99989694356918335</v>
      </c>
      <c r="AL31425" s="59">
        <v>0.99931049346923828</v>
      </c>
    </row>
    <row r="31426" spans="34:38" ht="15" customHeight="1">
      <c r="AH31426" s="161">
        <v>108.5278401710687</v>
      </c>
      <c r="AI31426" s="59">
        <v>0.99977517127990723</v>
      </c>
      <c r="AJ31426" s="59">
        <v>0.99962937831878662</v>
      </c>
      <c r="AK31426" s="59">
        <v>0.99989694356918335</v>
      </c>
      <c r="AL31426" s="59">
        <v>0.99931049346923828</v>
      </c>
    </row>
    <row r="31427" spans="34:38" ht="15" customHeight="1">
      <c r="AH31427" s="161">
        <v>108.53050728905103</v>
      </c>
      <c r="AI31427" s="59">
        <v>0.99977517127990723</v>
      </c>
      <c r="AJ31427" s="59">
        <v>0.99962937831878662</v>
      </c>
      <c r="AK31427" s="59">
        <v>0.99989694356918335</v>
      </c>
      <c r="AL31427" s="59">
        <v>0.99931049346923828</v>
      </c>
    </row>
    <row r="31428" spans="34:38" ht="15" customHeight="1">
      <c r="AH31428" s="161">
        <v>108.5323442611822</v>
      </c>
      <c r="AI31428" s="59">
        <v>0.99977517127990723</v>
      </c>
      <c r="AJ31428" s="59">
        <v>0.99962937831878662</v>
      </c>
      <c r="AK31428" s="59">
        <v>0.99989694356918335</v>
      </c>
      <c r="AL31428" s="59">
        <v>0.99931049346923828</v>
      </c>
    </row>
    <row r="31429" spans="34:38" ht="15" customHeight="1">
      <c r="AH31429" s="161">
        <v>108.53430943810667</v>
      </c>
      <c r="AI31429" s="59">
        <v>0.99977517127990723</v>
      </c>
      <c r="AJ31429" s="59">
        <v>0.99962937831878662</v>
      </c>
      <c r="AK31429" s="59">
        <v>0.99989694356918335</v>
      </c>
      <c r="AL31429" s="59">
        <v>0.99931049346923828</v>
      </c>
    </row>
    <row r="31430" spans="34:38" ht="15" customHeight="1">
      <c r="AH31430" s="161">
        <v>108.54081324096525</v>
      </c>
      <c r="AI31430" s="59">
        <v>0.99977517127990723</v>
      </c>
      <c r="AJ31430" s="59">
        <v>0.99962937831878662</v>
      </c>
      <c r="AK31430" s="59">
        <v>0.99989694356918335</v>
      </c>
      <c r="AL31430" s="59">
        <v>0.99931049346923828</v>
      </c>
    </row>
    <row r="31431" spans="34:38" ht="15" customHeight="1">
      <c r="AH31431" s="161">
        <v>108.54120730889841</v>
      </c>
      <c r="AI31431" s="59">
        <v>0.99977517127990723</v>
      </c>
      <c r="AJ31431" s="59">
        <v>0.99962937831878662</v>
      </c>
      <c r="AK31431" s="59">
        <v>0.99989694356918335</v>
      </c>
      <c r="AL31431" s="59">
        <v>0.99931049346923828</v>
      </c>
    </row>
    <row r="31432" spans="34:38" ht="15" customHeight="1">
      <c r="AH31432" s="161">
        <v>108.55988820210638</v>
      </c>
      <c r="AI31432" s="59">
        <v>0.99977761507034302</v>
      </c>
      <c r="AJ31432" s="59">
        <v>0.99962937831878662</v>
      </c>
      <c r="AK31432" s="59">
        <v>0.99989694356918335</v>
      </c>
      <c r="AL31432" s="59">
        <v>0.99931049346923828</v>
      </c>
    </row>
    <row r="31433" spans="34:38" ht="15" customHeight="1">
      <c r="AH31433" s="161">
        <v>108.56001546129444</v>
      </c>
      <c r="AI31433" s="59">
        <v>0.99977761507034302</v>
      </c>
      <c r="AJ31433" s="59">
        <v>0.99963313341140747</v>
      </c>
      <c r="AK31433" s="59">
        <v>0.99989694356918335</v>
      </c>
      <c r="AL31433" s="59">
        <v>0.99931049346923828</v>
      </c>
    </row>
    <row r="31434" spans="34:38" ht="15" customHeight="1">
      <c r="AH31434" s="161">
        <v>108.56025558463077</v>
      </c>
      <c r="AI31434" s="59">
        <v>0.99977761507034302</v>
      </c>
      <c r="AJ31434" s="59">
        <v>0.99963313341140747</v>
      </c>
      <c r="AK31434" s="59">
        <v>0.99989694356918335</v>
      </c>
      <c r="AL31434" s="59">
        <v>0.99931049346923828</v>
      </c>
    </row>
    <row r="31435" spans="34:38" ht="15" customHeight="1">
      <c r="AH31435" s="161">
        <v>108.56335256813617</v>
      </c>
      <c r="AI31435" s="59">
        <v>0.99977761507034302</v>
      </c>
      <c r="AJ31435" s="59">
        <v>0.99963313341140747</v>
      </c>
      <c r="AK31435" s="59">
        <v>0.99989694356918335</v>
      </c>
      <c r="AL31435" s="59">
        <v>0.99931049346923828</v>
      </c>
    </row>
    <row r="31436" spans="34:38" ht="15" customHeight="1">
      <c r="AH31436" s="161">
        <v>108.56344096498786</v>
      </c>
      <c r="AI31436" s="59">
        <v>0.99977761507034302</v>
      </c>
      <c r="AJ31436" s="59">
        <v>0.99963313341140747</v>
      </c>
      <c r="AK31436" s="59">
        <v>0.99989694356918335</v>
      </c>
      <c r="AL31436" s="59">
        <v>0.99931049346923828</v>
      </c>
    </row>
    <row r="31437" spans="34:38" ht="15" customHeight="1">
      <c r="AH31437" s="161">
        <v>108.56354001059171</v>
      </c>
      <c r="AI31437" s="59">
        <v>0.99977761507034302</v>
      </c>
      <c r="AJ31437" s="59">
        <v>0.99963313341140747</v>
      </c>
      <c r="AK31437" s="59">
        <v>0.99989694356918335</v>
      </c>
      <c r="AL31437" s="59">
        <v>0.99931049346923828</v>
      </c>
    </row>
    <row r="31438" spans="34:38" ht="15" customHeight="1">
      <c r="AH31438" s="161">
        <v>108.56850639805043</v>
      </c>
      <c r="AI31438" s="59">
        <v>0.99977761507034302</v>
      </c>
      <c r="AJ31438" s="59">
        <v>0.99963313341140747</v>
      </c>
      <c r="AK31438" s="59">
        <v>0.99989694356918335</v>
      </c>
      <c r="AL31438" s="59">
        <v>0.99931049346923828</v>
      </c>
    </row>
    <row r="31439" spans="34:38" ht="15" customHeight="1">
      <c r="AH31439" s="161">
        <v>108.56952656794272</v>
      </c>
      <c r="AI31439" s="59">
        <v>0.99977761507034302</v>
      </c>
      <c r="AJ31439" s="59">
        <v>0.99963313341140747</v>
      </c>
      <c r="AK31439" s="59">
        <v>0.99989694356918335</v>
      </c>
      <c r="AL31439" s="59">
        <v>0.99931049346923828</v>
      </c>
    </row>
    <row r="31440" spans="34:38" ht="15" customHeight="1">
      <c r="AH31440" s="161">
        <v>108.57161268253243</v>
      </c>
      <c r="AI31440" s="59">
        <v>0.99977761507034302</v>
      </c>
      <c r="AJ31440" s="59">
        <v>0.99963313341140747</v>
      </c>
      <c r="AK31440" s="59">
        <v>0.99989694356918335</v>
      </c>
      <c r="AL31440" s="59">
        <v>0.99931049346923828</v>
      </c>
    </row>
    <row r="31441" spans="34:38" ht="15" customHeight="1">
      <c r="AH31441" s="161">
        <v>108.5737578991023</v>
      </c>
      <c r="AI31441" s="59">
        <v>0.99977761507034302</v>
      </c>
      <c r="AJ31441" s="59">
        <v>0.99963313341140747</v>
      </c>
      <c r="AK31441" s="59">
        <v>0.99989694356918335</v>
      </c>
      <c r="AL31441" s="59">
        <v>0.99931049346923828</v>
      </c>
    </row>
    <row r="31442" spans="34:38" ht="15" customHeight="1">
      <c r="AH31442" s="161">
        <v>108.57621251115691</v>
      </c>
      <c r="AI31442" s="59">
        <v>0.99977761507034302</v>
      </c>
      <c r="AJ31442" s="59">
        <v>0.99963313341140747</v>
      </c>
      <c r="AK31442" s="59">
        <v>0.99989694356918335</v>
      </c>
      <c r="AL31442" s="59">
        <v>0.99931049346923828</v>
      </c>
    </row>
    <row r="31443" spans="34:38" ht="15" customHeight="1">
      <c r="AH31443" s="161">
        <v>108.57783040636255</v>
      </c>
      <c r="AI31443" s="59">
        <v>0.99977761507034302</v>
      </c>
      <c r="AJ31443" s="59">
        <v>0.99963313341140747</v>
      </c>
      <c r="AK31443" s="59">
        <v>0.99989694356918335</v>
      </c>
      <c r="AL31443" s="59">
        <v>0.99931049346923828</v>
      </c>
    </row>
    <row r="31444" spans="34:38" ht="15" customHeight="1">
      <c r="AH31444" s="161">
        <v>108.58655883838428</v>
      </c>
      <c r="AI31444" s="59">
        <v>0.99977761507034302</v>
      </c>
      <c r="AJ31444" s="59">
        <v>0.99963313341140747</v>
      </c>
      <c r="AK31444" s="59">
        <v>0.99989694356918335</v>
      </c>
      <c r="AL31444" s="59">
        <v>0.99931049346923828</v>
      </c>
    </row>
    <row r="31445" spans="34:38" ht="15" customHeight="1">
      <c r="AH31445" s="161">
        <v>108.59278308852099</v>
      </c>
      <c r="AI31445" s="59">
        <v>0.99977761507034302</v>
      </c>
      <c r="AJ31445" s="59">
        <v>0.99963313341140747</v>
      </c>
      <c r="AK31445" s="59">
        <v>0.99989694356918335</v>
      </c>
      <c r="AL31445" s="59">
        <v>0.99931049346923828</v>
      </c>
    </row>
    <row r="31446" spans="34:38" ht="15" customHeight="1">
      <c r="AH31446" s="161">
        <v>108.59829712645754</v>
      </c>
      <c r="AI31446" s="59">
        <v>0.99977761507034302</v>
      </c>
      <c r="AJ31446" s="59">
        <v>0.99963313341140747</v>
      </c>
      <c r="AK31446" s="59">
        <v>0.99989694356918335</v>
      </c>
      <c r="AL31446" s="59">
        <v>0.99931049346923828</v>
      </c>
    </row>
    <row r="31447" spans="34:38" ht="15" customHeight="1">
      <c r="AH31447" s="161">
        <v>108.59908265633285</v>
      </c>
      <c r="AI31447" s="59">
        <v>0.99977761507034302</v>
      </c>
      <c r="AJ31447" s="59">
        <v>0.99963313341140747</v>
      </c>
      <c r="AK31447" s="59">
        <v>0.99989694356918335</v>
      </c>
      <c r="AL31447" s="59">
        <v>0.99931049346923828</v>
      </c>
    </row>
    <row r="31448" spans="34:38" ht="15" customHeight="1">
      <c r="AH31448" s="161">
        <v>108.60062613536849</v>
      </c>
      <c r="AI31448" s="59">
        <v>0.99977761507034302</v>
      </c>
      <c r="AJ31448" s="59">
        <v>0.99963313341140747</v>
      </c>
      <c r="AK31448" s="59">
        <v>0.99989694356918335</v>
      </c>
      <c r="AL31448" s="59">
        <v>0.99931049346923828</v>
      </c>
    </row>
    <row r="31449" spans="34:38" ht="15" customHeight="1">
      <c r="AH31449" s="161">
        <v>108.60996708485443</v>
      </c>
      <c r="AI31449" s="59">
        <v>0.99977761507034302</v>
      </c>
      <c r="AJ31449" s="59">
        <v>0.99963313341140747</v>
      </c>
      <c r="AK31449" s="59">
        <v>0.99989694356918335</v>
      </c>
      <c r="AL31449" s="59">
        <v>0.99931049346923828</v>
      </c>
    </row>
    <row r="31450" spans="34:38" ht="15" customHeight="1">
      <c r="AH31450" s="161">
        <v>108.61975976886733</v>
      </c>
      <c r="AI31450" s="59">
        <v>0.99977761507034302</v>
      </c>
      <c r="AJ31450" s="59">
        <v>0.99963313341140747</v>
      </c>
      <c r="AK31450" s="59">
        <v>0.99989694356918335</v>
      </c>
      <c r="AL31450" s="59">
        <v>0.99931049346923828</v>
      </c>
    </row>
    <row r="31451" spans="34:38" ht="15" customHeight="1">
      <c r="AH31451" s="161">
        <v>108.6369853129716</v>
      </c>
      <c r="AI31451" s="59">
        <v>0.99977761507034302</v>
      </c>
      <c r="AJ31451" s="59">
        <v>0.99963313341140747</v>
      </c>
      <c r="AK31451" s="59">
        <v>0.99989694356918335</v>
      </c>
      <c r="AL31451" s="59">
        <v>0.99931049346923828</v>
      </c>
    </row>
    <row r="31452" spans="34:38" ht="15" customHeight="1">
      <c r="AH31452" s="161">
        <v>108.6458617330307</v>
      </c>
      <c r="AI31452" s="59">
        <v>0.99977761507034302</v>
      </c>
      <c r="AJ31452" s="59">
        <v>0.99963313341140747</v>
      </c>
      <c r="AK31452" s="59">
        <v>0.99989759922027588</v>
      </c>
      <c r="AL31452" s="59">
        <v>0.99931049346923828</v>
      </c>
    </row>
    <row r="31453" spans="34:38" ht="15" customHeight="1">
      <c r="AH31453" s="161">
        <v>108.64657259773405</v>
      </c>
      <c r="AI31453" s="59">
        <v>0.99977761507034302</v>
      </c>
      <c r="AJ31453" s="59">
        <v>0.99963313341140747</v>
      </c>
      <c r="AK31453" s="59">
        <v>0.99989759922027588</v>
      </c>
      <c r="AL31453" s="59">
        <v>0.99931049346923828</v>
      </c>
    </row>
    <row r="31454" spans="34:38" ht="15" customHeight="1">
      <c r="AH31454" s="161">
        <v>108.65100510026075</v>
      </c>
      <c r="AI31454" s="59">
        <v>0.99977761507034302</v>
      </c>
      <c r="AJ31454" s="59">
        <v>0.99963313341140747</v>
      </c>
      <c r="AK31454" s="59">
        <v>0.99989759922027588</v>
      </c>
      <c r="AL31454" s="59">
        <v>0.99932438135147095</v>
      </c>
    </row>
    <row r="31455" spans="34:38" ht="15" customHeight="1">
      <c r="AH31455" s="161">
        <v>108.65670006715752</v>
      </c>
      <c r="AI31455" s="59">
        <v>0.99977761507034302</v>
      </c>
      <c r="AJ31455" s="59">
        <v>0.99963313341140747</v>
      </c>
      <c r="AK31455" s="59">
        <v>0.99989759922027588</v>
      </c>
      <c r="AL31455" s="59">
        <v>0.99932438135147095</v>
      </c>
    </row>
    <row r="31456" spans="34:38" ht="15" customHeight="1">
      <c r="AH31456" s="161">
        <v>108.65985820431173</v>
      </c>
      <c r="AI31456" s="59">
        <v>0.99977761507034302</v>
      </c>
      <c r="AJ31456" s="59">
        <v>0.99963313341140747</v>
      </c>
      <c r="AK31456" s="59">
        <v>0.99989759922027588</v>
      </c>
      <c r="AL31456" s="59">
        <v>0.99932438135147095</v>
      </c>
    </row>
    <row r="31457" spans="34:38" ht="15" customHeight="1">
      <c r="AH31457" s="161">
        <v>108.66346508610116</v>
      </c>
      <c r="AI31457" s="59">
        <v>0.99977761507034302</v>
      </c>
      <c r="AJ31457" s="59">
        <v>0.99963313341140747</v>
      </c>
      <c r="AK31457" s="59">
        <v>0.99989759922027588</v>
      </c>
      <c r="AL31457" s="59">
        <v>0.99932438135147095</v>
      </c>
    </row>
    <row r="31458" spans="34:38" ht="15" customHeight="1">
      <c r="AH31458" s="161">
        <v>108.66724576321911</v>
      </c>
      <c r="AI31458" s="59">
        <v>0.99977761507034302</v>
      </c>
      <c r="AJ31458" s="59">
        <v>0.99963313341140747</v>
      </c>
      <c r="AK31458" s="59">
        <v>0.99989759922027588</v>
      </c>
      <c r="AL31458" s="59">
        <v>0.99932438135147095</v>
      </c>
    </row>
    <row r="31459" spans="34:38" ht="15" customHeight="1">
      <c r="AH31459" s="161">
        <v>108.66903846357465</v>
      </c>
      <c r="AI31459" s="59">
        <v>0.99977761507034302</v>
      </c>
      <c r="AJ31459" s="59">
        <v>0.99963313341140747</v>
      </c>
      <c r="AK31459" s="59">
        <v>0.99989759922027588</v>
      </c>
      <c r="AL31459" s="59">
        <v>0.99932438135147095</v>
      </c>
    </row>
    <row r="31460" spans="34:38" ht="15" customHeight="1">
      <c r="AH31460" s="161">
        <v>108.67678764480982</v>
      </c>
      <c r="AI31460" s="59">
        <v>0.99977761507034302</v>
      </c>
      <c r="AJ31460" s="59">
        <v>0.99963313341140747</v>
      </c>
      <c r="AK31460" s="59">
        <v>0.99989759922027588</v>
      </c>
      <c r="AL31460" s="59">
        <v>0.99932438135147095</v>
      </c>
    </row>
    <row r="31461" spans="34:38" ht="15" customHeight="1">
      <c r="AH31461" s="161">
        <v>108.68230374224589</v>
      </c>
      <c r="AI31461" s="59">
        <v>0.99977761507034302</v>
      </c>
      <c r="AJ31461" s="59">
        <v>0.99963313341140747</v>
      </c>
      <c r="AK31461" s="59">
        <v>0.99989759922027588</v>
      </c>
      <c r="AL31461" s="59">
        <v>0.99932438135147095</v>
      </c>
    </row>
    <row r="31462" spans="34:38" ht="15" customHeight="1">
      <c r="AH31462" s="161">
        <v>108.69190082935964</v>
      </c>
      <c r="AI31462" s="59">
        <v>0.99977761507034302</v>
      </c>
      <c r="AJ31462" s="59">
        <v>0.99963313341140747</v>
      </c>
      <c r="AK31462" s="59">
        <v>0.99989759922027588</v>
      </c>
      <c r="AL31462" s="59">
        <v>0.99932438135147095</v>
      </c>
    </row>
    <row r="31463" spans="34:38" ht="15" customHeight="1">
      <c r="AH31463" s="161">
        <v>108.69457955176355</v>
      </c>
      <c r="AI31463" s="59">
        <v>0.99977761507034302</v>
      </c>
      <c r="AJ31463" s="59">
        <v>0.99963313341140747</v>
      </c>
      <c r="AK31463" s="59">
        <v>0.99989759922027588</v>
      </c>
      <c r="AL31463" s="59">
        <v>0.99932438135147095</v>
      </c>
    </row>
    <row r="31464" spans="34:38" ht="15" customHeight="1">
      <c r="AH31464" s="161">
        <v>108.70855206119765</v>
      </c>
      <c r="AI31464" s="59">
        <v>0.99977761507034302</v>
      </c>
      <c r="AJ31464" s="59">
        <v>0.99963313341140747</v>
      </c>
      <c r="AK31464" s="59">
        <v>0.99989759922027588</v>
      </c>
      <c r="AL31464" s="59">
        <v>0.99932438135147095</v>
      </c>
    </row>
    <row r="31465" spans="34:38" ht="15" customHeight="1">
      <c r="AH31465" s="161">
        <v>108.70979698961757</v>
      </c>
      <c r="AI31465" s="59">
        <v>0.99977761507034302</v>
      </c>
      <c r="AJ31465" s="59">
        <v>0.99963313341140747</v>
      </c>
      <c r="AK31465" s="59">
        <v>0.99989759922027588</v>
      </c>
      <c r="AL31465" s="59">
        <v>0.99932438135147095</v>
      </c>
    </row>
    <row r="31466" spans="34:38" ht="15" customHeight="1">
      <c r="AH31466" s="161">
        <v>108.71026130368179</v>
      </c>
      <c r="AI31466" s="59">
        <v>0.99978005886077881</v>
      </c>
      <c r="AJ31466" s="59">
        <v>0.99963313341140747</v>
      </c>
      <c r="AK31466" s="59">
        <v>0.99989759922027588</v>
      </c>
      <c r="AL31466" s="59">
        <v>0.99932438135147095</v>
      </c>
    </row>
    <row r="31467" spans="34:38" ht="15" customHeight="1">
      <c r="AH31467" s="161">
        <v>108.71171485389623</v>
      </c>
      <c r="AI31467" s="59">
        <v>0.99978005886077881</v>
      </c>
      <c r="AJ31467" s="59">
        <v>0.99963682889938354</v>
      </c>
      <c r="AK31467" s="59">
        <v>0.99989759922027588</v>
      </c>
      <c r="AL31467" s="59">
        <v>0.99932438135147095</v>
      </c>
    </row>
    <row r="31468" spans="34:38" ht="15" customHeight="1">
      <c r="AH31468" s="161">
        <v>108.71425391587843</v>
      </c>
      <c r="AI31468" s="59">
        <v>0.99978005886077881</v>
      </c>
      <c r="AJ31468" s="59">
        <v>0.99963682889938354</v>
      </c>
      <c r="AK31468" s="59">
        <v>0.99989759922027588</v>
      </c>
      <c r="AL31468" s="59">
        <v>0.99932438135147095</v>
      </c>
    </row>
    <row r="31469" spans="34:38" ht="15" customHeight="1">
      <c r="AH31469" s="161">
        <v>108.71449119103978</v>
      </c>
      <c r="AI31469" s="59">
        <v>0.99978005886077881</v>
      </c>
      <c r="AJ31469" s="59">
        <v>0.99963682889938354</v>
      </c>
      <c r="AK31469" s="59">
        <v>0.99989759922027588</v>
      </c>
      <c r="AL31469" s="59">
        <v>0.99932438135147095</v>
      </c>
    </row>
    <row r="31470" spans="34:38" ht="15" customHeight="1">
      <c r="AH31470" s="161">
        <v>108.71910503562839</v>
      </c>
      <c r="AI31470" s="59">
        <v>0.99978005886077881</v>
      </c>
      <c r="AJ31470" s="59">
        <v>0.99963682889938354</v>
      </c>
      <c r="AK31470" s="59">
        <v>0.99989759922027588</v>
      </c>
      <c r="AL31470" s="59">
        <v>0.99932438135147095</v>
      </c>
    </row>
    <row r="31471" spans="34:38" ht="15" customHeight="1">
      <c r="AH31471" s="161">
        <v>108.72017857046131</v>
      </c>
      <c r="AI31471" s="59">
        <v>0.99978005886077881</v>
      </c>
      <c r="AJ31471" s="59">
        <v>0.99963682889938354</v>
      </c>
      <c r="AK31471" s="59">
        <v>0.99989759922027588</v>
      </c>
      <c r="AL31471" s="59">
        <v>0.99932438135147095</v>
      </c>
    </row>
    <row r="31472" spans="34:38" ht="15" customHeight="1">
      <c r="AH31472" s="161">
        <v>108.72336443279217</v>
      </c>
      <c r="AI31472" s="59">
        <v>0.99978005886077881</v>
      </c>
      <c r="AJ31472" s="59">
        <v>0.99963682889938354</v>
      </c>
      <c r="AK31472" s="59">
        <v>0.99989759922027588</v>
      </c>
      <c r="AL31472" s="59">
        <v>0.99932438135147095</v>
      </c>
    </row>
    <row r="31473" spans="34:38" ht="15" customHeight="1">
      <c r="AH31473" s="161">
        <v>108.72496345748844</v>
      </c>
      <c r="AI31473" s="59">
        <v>0.99978005886077881</v>
      </c>
      <c r="AJ31473" s="59">
        <v>0.99963682889938354</v>
      </c>
      <c r="AK31473" s="59">
        <v>0.99989759922027588</v>
      </c>
      <c r="AL31473" s="59">
        <v>0.99932438135147095</v>
      </c>
    </row>
    <row r="31474" spans="34:38" ht="15" customHeight="1">
      <c r="AH31474" s="161">
        <v>108.72551520513856</v>
      </c>
      <c r="AI31474" s="59">
        <v>0.99978005886077881</v>
      </c>
      <c r="AJ31474" s="59">
        <v>0.99963682889938354</v>
      </c>
      <c r="AK31474" s="59">
        <v>0.99989759922027588</v>
      </c>
      <c r="AL31474" s="59">
        <v>0.99932438135147095</v>
      </c>
    </row>
    <row r="31475" spans="34:38" ht="15" customHeight="1">
      <c r="AH31475" s="161">
        <v>108.72684433447304</v>
      </c>
      <c r="AI31475" s="59">
        <v>0.99978005886077881</v>
      </c>
      <c r="AJ31475" s="59">
        <v>0.99963682889938354</v>
      </c>
      <c r="AK31475" s="59">
        <v>0.99989759922027588</v>
      </c>
      <c r="AL31475" s="59">
        <v>0.99932438135147095</v>
      </c>
    </row>
    <row r="31476" spans="34:38" ht="15" customHeight="1">
      <c r="AH31476" s="161">
        <v>108.72859618436193</v>
      </c>
      <c r="AI31476" s="59">
        <v>0.99978005886077881</v>
      </c>
      <c r="AJ31476" s="59">
        <v>0.99963682889938354</v>
      </c>
      <c r="AK31476" s="59">
        <v>0.99989759922027588</v>
      </c>
      <c r="AL31476" s="59">
        <v>0.99932438135147095</v>
      </c>
    </row>
    <row r="31477" spans="34:38" ht="15" customHeight="1">
      <c r="AH31477" s="161">
        <v>108.73821373155984</v>
      </c>
      <c r="AI31477" s="59">
        <v>0.99978005886077881</v>
      </c>
      <c r="AJ31477" s="59">
        <v>0.99963682889938354</v>
      </c>
      <c r="AK31477" s="59">
        <v>0.99989759922027588</v>
      </c>
      <c r="AL31477" s="59">
        <v>0.99932438135147095</v>
      </c>
    </row>
    <row r="31478" spans="34:38" ht="15" customHeight="1">
      <c r="AH31478" s="161">
        <v>108.74943329331802</v>
      </c>
      <c r="AI31478" s="59">
        <v>0.99978005886077881</v>
      </c>
      <c r="AJ31478" s="59">
        <v>0.99963682889938354</v>
      </c>
      <c r="AK31478" s="59">
        <v>0.99989759922027588</v>
      </c>
      <c r="AL31478" s="59">
        <v>0.99932438135147095</v>
      </c>
    </row>
    <row r="31479" spans="34:38" ht="15" customHeight="1">
      <c r="AH31479" s="161">
        <v>108.75061576087612</v>
      </c>
      <c r="AI31479" s="59">
        <v>0.99978005886077881</v>
      </c>
      <c r="AJ31479" s="59">
        <v>0.99963682889938354</v>
      </c>
      <c r="AK31479" s="59">
        <v>0.99989759922027588</v>
      </c>
      <c r="AL31479" s="59">
        <v>0.99932438135147095</v>
      </c>
    </row>
    <row r="31480" spans="34:38" ht="15" customHeight="1">
      <c r="AH31480" s="161">
        <v>108.75238456552661</v>
      </c>
      <c r="AI31480" s="59">
        <v>0.99978005886077881</v>
      </c>
      <c r="AJ31480" s="59">
        <v>0.99963682889938354</v>
      </c>
      <c r="AK31480" s="59">
        <v>0.99989759922027588</v>
      </c>
      <c r="AL31480" s="59">
        <v>0.99932438135147095</v>
      </c>
    </row>
    <row r="31481" spans="34:38" ht="15" customHeight="1">
      <c r="AH31481" s="161">
        <v>108.75442345261389</v>
      </c>
      <c r="AI31481" s="59">
        <v>0.99978005886077881</v>
      </c>
      <c r="AJ31481" s="59">
        <v>0.99963682889938354</v>
      </c>
      <c r="AK31481" s="59">
        <v>0.99989759922027588</v>
      </c>
      <c r="AL31481" s="59">
        <v>0.99932438135147095</v>
      </c>
    </row>
    <row r="31482" spans="34:38" ht="15" customHeight="1">
      <c r="AH31482" s="161">
        <v>108.77210179942654</v>
      </c>
      <c r="AI31482" s="59">
        <v>0.99978005886077881</v>
      </c>
      <c r="AJ31482" s="59">
        <v>0.99963682889938354</v>
      </c>
      <c r="AK31482" s="59">
        <v>0.99989759922027588</v>
      </c>
      <c r="AL31482" s="59">
        <v>0.99932438135147095</v>
      </c>
    </row>
    <row r="31483" spans="34:38" ht="15" customHeight="1">
      <c r="AH31483" s="161">
        <v>108.78737214744127</v>
      </c>
      <c r="AI31483" s="59">
        <v>0.99978005886077881</v>
      </c>
      <c r="AJ31483" s="59">
        <v>0.99963682889938354</v>
      </c>
      <c r="AK31483" s="59">
        <v>0.99989759922027588</v>
      </c>
      <c r="AL31483" s="59">
        <v>0.99932438135147095</v>
      </c>
    </row>
    <row r="31484" spans="34:38" ht="15" customHeight="1">
      <c r="AH31484" s="161">
        <v>108.78821464621423</v>
      </c>
      <c r="AI31484" s="59">
        <v>0.99978005886077881</v>
      </c>
      <c r="AJ31484" s="59">
        <v>0.99963682889938354</v>
      </c>
      <c r="AK31484" s="59">
        <v>0.99989759922027588</v>
      </c>
      <c r="AL31484" s="59">
        <v>0.99932438135147095</v>
      </c>
    </row>
    <row r="31485" spans="34:38" ht="15" customHeight="1">
      <c r="AH31485" s="161">
        <v>108.79262073409562</v>
      </c>
      <c r="AI31485" s="59">
        <v>0.99978005886077881</v>
      </c>
      <c r="AJ31485" s="59">
        <v>0.99963682889938354</v>
      </c>
      <c r="AK31485" s="59">
        <v>0.99989759922027588</v>
      </c>
      <c r="AL31485" s="59">
        <v>0.99932438135147095</v>
      </c>
    </row>
    <row r="31486" spans="34:38" ht="15" customHeight="1">
      <c r="AH31486" s="161">
        <v>108.79264160767828</v>
      </c>
      <c r="AI31486" s="59">
        <v>0.99978005886077881</v>
      </c>
      <c r="AJ31486" s="59">
        <v>0.99963682889938354</v>
      </c>
      <c r="AK31486" s="59">
        <v>0.99989819526672363</v>
      </c>
      <c r="AL31486" s="59">
        <v>0.99932438135147095</v>
      </c>
    </row>
    <row r="31487" spans="34:38" ht="15" customHeight="1">
      <c r="AH31487" s="161">
        <v>108.79835141307372</v>
      </c>
      <c r="AI31487" s="59">
        <v>0.99978005886077881</v>
      </c>
      <c r="AJ31487" s="59">
        <v>0.99963682889938354</v>
      </c>
      <c r="AK31487" s="59">
        <v>0.99989819526672363</v>
      </c>
      <c r="AL31487" s="59">
        <v>0.99932438135147095</v>
      </c>
    </row>
    <row r="31488" spans="34:38" ht="15" customHeight="1">
      <c r="AH31488" s="161">
        <v>108.80221860632935</v>
      </c>
      <c r="AI31488" s="59">
        <v>0.99978005886077881</v>
      </c>
      <c r="AJ31488" s="59">
        <v>0.99963682889938354</v>
      </c>
      <c r="AK31488" s="59">
        <v>0.99989819526672363</v>
      </c>
      <c r="AL31488" s="59">
        <v>0.99933922290802002</v>
      </c>
    </row>
    <row r="31489" spans="34:38" ht="15" customHeight="1">
      <c r="AH31489" s="161">
        <v>108.80915254672003</v>
      </c>
      <c r="AI31489" s="59">
        <v>0.99978005886077881</v>
      </c>
      <c r="AJ31489" s="59">
        <v>0.99963682889938354</v>
      </c>
      <c r="AK31489" s="59">
        <v>0.99989819526672363</v>
      </c>
      <c r="AL31489" s="59">
        <v>0.99933922290802002</v>
      </c>
    </row>
    <row r="31490" spans="34:38" ht="15" customHeight="1">
      <c r="AH31490" s="161">
        <v>108.81869181159314</v>
      </c>
      <c r="AI31490" s="59">
        <v>0.99978005886077881</v>
      </c>
      <c r="AJ31490" s="59">
        <v>0.99963682889938354</v>
      </c>
      <c r="AK31490" s="59">
        <v>0.99989819526672363</v>
      </c>
      <c r="AL31490" s="59">
        <v>0.99933922290802002</v>
      </c>
    </row>
    <row r="31491" spans="34:38" ht="15" customHeight="1">
      <c r="AH31491" s="161">
        <v>108.81883638925363</v>
      </c>
      <c r="AI31491" s="59">
        <v>0.99978005886077881</v>
      </c>
      <c r="AJ31491" s="59">
        <v>0.99963682889938354</v>
      </c>
      <c r="AK31491" s="59">
        <v>0.99989819526672363</v>
      </c>
      <c r="AL31491" s="59">
        <v>0.99933922290802002</v>
      </c>
    </row>
    <row r="31492" spans="34:38" ht="15" customHeight="1">
      <c r="AH31492" s="161">
        <v>108.82573511855094</v>
      </c>
      <c r="AI31492" s="59">
        <v>0.99978005886077881</v>
      </c>
      <c r="AJ31492" s="59">
        <v>0.99963682889938354</v>
      </c>
      <c r="AK31492" s="59">
        <v>0.99989819526672363</v>
      </c>
      <c r="AL31492" s="59">
        <v>0.99933922290802002</v>
      </c>
    </row>
    <row r="31493" spans="34:38" ht="15" customHeight="1">
      <c r="AH31493" s="161">
        <v>108.83410019544075</v>
      </c>
      <c r="AI31493" s="59">
        <v>0.99978005886077881</v>
      </c>
      <c r="AJ31493" s="59">
        <v>0.99963682889938354</v>
      </c>
      <c r="AK31493" s="59">
        <v>0.99989819526672363</v>
      </c>
      <c r="AL31493" s="59">
        <v>0.99933922290802002</v>
      </c>
    </row>
    <row r="31494" spans="34:38" ht="15" customHeight="1">
      <c r="AH31494" s="161">
        <v>108.84298841775404</v>
      </c>
      <c r="AI31494" s="59">
        <v>0.99978005886077881</v>
      </c>
      <c r="AJ31494" s="59">
        <v>0.99963682889938354</v>
      </c>
      <c r="AK31494" s="59">
        <v>0.99989819526672363</v>
      </c>
      <c r="AL31494" s="59">
        <v>0.99933922290802002</v>
      </c>
    </row>
    <row r="31495" spans="34:38" ht="15" customHeight="1">
      <c r="AH31495" s="161">
        <v>108.84795179462868</v>
      </c>
      <c r="AI31495" s="59">
        <v>0.99978005886077881</v>
      </c>
      <c r="AJ31495" s="59">
        <v>0.99963682889938354</v>
      </c>
      <c r="AK31495" s="59">
        <v>0.99989819526672363</v>
      </c>
      <c r="AL31495" s="59">
        <v>0.99933922290802002</v>
      </c>
    </row>
    <row r="31496" spans="34:38" ht="15" customHeight="1">
      <c r="AH31496" s="161">
        <v>108.85366315740745</v>
      </c>
      <c r="AI31496" s="59">
        <v>0.99978005886077881</v>
      </c>
      <c r="AJ31496" s="59">
        <v>0.99963682889938354</v>
      </c>
      <c r="AK31496" s="59">
        <v>0.99989819526672363</v>
      </c>
      <c r="AL31496" s="59">
        <v>0.99933922290802002</v>
      </c>
    </row>
    <row r="31497" spans="34:38" ht="15" customHeight="1">
      <c r="AH31497" s="161">
        <v>108.85714382645588</v>
      </c>
      <c r="AI31497" s="59">
        <v>0.99978005886077881</v>
      </c>
      <c r="AJ31497" s="59">
        <v>0.99963682889938354</v>
      </c>
      <c r="AK31497" s="59">
        <v>0.99989819526672363</v>
      </c>
      <c r="AL31497" s="59">
        <v>0.99933922290802002</v>
      </c>
    </row>
    <row r="31498" spans="34:38" ht="15" customHeight="1">
      <c r="AH31498" s="161">
        <v>108.85933839460439</v>
      </c>
      <c r="AI31498" s="59">
        <v>0.99978005886077881</v>
      </c>
      <c r="AJ31498" s="59">
        <v>0.99963682889938354</v>
      </c>
      <c r="AK31498" s="59">
        <v>0.99989819526672363</v>
      </c>
      <c r="AL31498" s="59">
        <v>0.99933922290802002</v>
      </c>
    </row>
    <row r="31499" spans="34:38" ht="15" customHeight="1">
      <c r="AH31499" s="161">
        <v>108.86063440525722</v>
      </c>
      <c r="AI31499" s="59">
        <v>0.99978244304656982</v>
      </c>
      <c r="AJ31499" s="59">
        <v>0.99963682889938354</v>
      </c>
      <c r="AK31499" s="59">
        <v>0.99989819526672363</v>
      </c>
      <c r="AL31499" s="59">
        <v>0.99933922290802002</v>
      </c>
    </row>
    <row r="31500" spans="34:38" ht="15" customHeight="1">
      <c r="AH31500" s="161">
        <v>108.863414246498</v>
      </c>
      <c r="AI31500" s="59">
        <v>0.99978244304656982</v>
      </c>
      <c r="AJ31500" s="59">
        <v>0.99964052438735962</v>
      </c>
      <c r="AK31500" s="59">
        <v>0.99989819526672363</v>
      </c>
      <c r="AL31500" s="59">
        <v>0.99933922290802002</v>
      </c>
    </row>
    <row r="31501" spans="34:38" ht="15" customHeight="1">
      <c r="AH31501" s="161">
        <v>108.86515526362068</v>
      </c>
      <c r="AI31501" s="59">
        <v>0.99978244304656982</v>
      </c>
      <c r="AJ31501" s="59">
        <v>0.99964052438735962</v>
      </c>
      <c r="AK31501" s="59">
        <v>0.99989819526672363</v>
      </c>
      <c r="AL31501" s="59">
        <v>0.99933922290802002</v>
      </c>
    </row>
    <row r="31502" spans="34:38" ht="15" customHeight="1">
      <c r="AH31502" s="161">
        <v>108.86544237148784</v>
      </c>
      <c r="AI31502" s="59">
        <v>0.99978244304656982</v>
      </c>
      <c r="AJ31502" s="59">
        <v>0.99964052438735962</v>
      </c>
      <c r="AK31502" s="59">
        <v>0.99989819526672363</v>
      </c>
      <c r="AL31502" s="59">
        <v>0.99933922290802002</v>
      </c>
    </row>
    <row r="31503" spans="34:38" ht="15" customHeight="1">
      <c r="AH31503" s="161">
        <v>108.86970367320636</v>
      </c>
      <c r="AI31503" s="59">
        <v>0.99978244304656982</v>
      </c>
      <c r="AJ31503" s="59">
        <v>0.99964052438735962</v>
      </c>
      <c r="AK31503" s="59">
        <v>0.99989819526672363</v>
      </c>
      <c r="AL31503" s="59">
        <v>0.99933922290802002</v>
      </c>
    </row>
    <row r="31504" spans="34:38" ht="15" customHeight="1">
      <c r="AH31504" s="161">
        <v>108.8708305729799</v>
      </c>
      <c r="AI31504" s="59">
        <v>0.99978244304656982</v>
      </c>
      <c r="AJ31504" s="59">
        <v>0.99964052438735962</v>
      </c>
      <c r="AK31504" s="59">
        <v>0.99989819526672363</v>
      </c>
      <c r="AL31504" s="59">
        <v>0.99933922290802002</v>
      </c>
    </row>
    <row r="31505" spans="34:38" ht="15" customHeight="1">
      <c r="AH31505" s="161">
        <v>108.87511618305192</v>
      </c>
      <c r="AI31505" s="59">
        <v>0.99978244304656982</v>
      </c>
      <c r="AJ31505" s="59">
        <v>0.99964052438735962</v>
      </c>
      <c r="AK31505" s="59">
        <v>0.99989819526672363</v>
      </c>
      <c r="AL31505" s="59">
        <v>0.99933922290802002</v>
      </c>
    </row>
    <row r="31506" spans="34:38" ht="15" customHeight="1">
      <c r="AH31506" s="161">
        <v>108.87727251117481</v>
      </c>
      <c r="AI31506" s="59">
        <v>0.99978244304656982</v>
      </c>
      <c r="AJ31506" s="59">
        <v>0.99964052438735962</v>
      </c>
      <c r="AK31506" s="59">
        <v>0.99989819526672363</v>
      </c>
      <c r="AL31506" s="59">
        <v>0.99933922290802002</v>
      </c>
    </row>
    <row r="31507" spans="34:38" ht="15" customHeight="1">
      <c r="AH31507" s="161">
        <v>108.87747615778919</v>
      </c>
      <c r="AI31507" s="59">
        <v>0.99978244304656982</v>
      </c>
      <c r="AJ31507" s="59">
        <v>0.99964052438735962</v>
      </c>
      <c r="AK31507" s="59">
        <v>0.99989819526672363</v>
      </c>
      <c r="AL31507" s="59">
        <v>0.99933922290802002</v>
      </c>
    </row>
    <row r="31508" spans="34:38" ht="15" customHeight="1">
      <c r="AH31508" s="161">
        <v>108.87936196236132</v>
      </c>
      <c r="AI31508" s="59">
        <v>0.99978244304656982</v>
      </c>
      <c r="AJ31508" s="59">
        <v>0.99964052438735962</v>
      </c>
      <c r="AK31508" s="59">
        <v>0.99989819526672363</v>
      </c>
      <c r="AL31508" s="59">
        <v>0.99933922290802002</v>
      </c>
    </row>
    <row r="31509" spans="34:38" ht="15" customHeight="1">
      <c r="AH31509" s="161">
        <v>108.88986862473539</v>
      </c>
      <c r="AI31509" s="59">
        <v>0.99978244304656982</v>
      </c>
      <c r="AJ31509" s="59">
        <v>0.99964052438735962</v>
      </c>
      <c r="AK31509" s="59">
        <v>0.99989819526672363</v>
      </c>
      <c r="AL31509" s="59">
        <v>0.99933922290802002</v>
      </c>
    </row>
    <row r="31510" spans="34:38" ht="15" customHeight="1">
      <c r="AH31510" s="161">
        <v>108.89480204619879</v>
      </c>
      <c r="AI31510" s="59">
        <v>0.99978244304656982</v>
      </c>
      <c r="AJ31510" s="59">
        <v>0.99964052438735962</v>
      </c>
      <c r="AK31510" s="59">
        <v>0.99989819526672363</v>
      </c>
      <c r="AL31510" s="59">
        <v>0.99933922290802002</v>
      </c>
    </row>
    <row r="31511" spans="34:38" ht="15" customHeight="1">
      <c r="AH31511" s="161">
        <v>108.9005694601785</v>
      </c>
      <c r="AI31511" s="59">
        <v>0.99978244304656982</v>
      </c>
      <c r="AJ31511" s="59">
        <v>0.99964052438735962</v>
      </c>
      <c r="AK31511" s="59">
        <v>0.99989819526672363</v>
      </c>
      <c r="AL31511" s="59">
        <v>0.99933922290802002</v>
      </c>
    </row>
    <row r="31512" spans="34:38" ht="15" customHeight="1">
      <c r="AH31512" s="161">
        <v>108.90214886541939</v>
      </c>
      <c r="AI31512" s="59">
        <v>0.99978244304656982</v>
      </c>
      <c r="AJ31512" s="59">
        <v>0.99964052438735962</v>
      </c>
      <c r="AK31512" s="59">
        <v>0.99989819526672363</v>
      </c>
      <c r="AL31512" s="59">
        <v>0.99933922290802002</v>
      </c>
    </row>
    <row r="31513" spans="34:38" ht="15" customHeight="1">
      <c r="AH31513" s="161">
        <v>108.90822076985931</v>
      </c>
      <c r="AI31513" s="59">
        <v>0.99978244304656982</v>
      </c>
      <c r="AJ31513" s="59">
        <v>0.99964052438735962</v>
      </c>
      <c r="AK31513" s="59">
        <v>0.99989819526672363</v>
      </c>
      <c r="AL31513" s="59">
        <v>0.99933922290802002</v>
      </c>
    </row>
    <row r="31514" spans="34:38" ht="15" customHeight="1">
      <c r="AH31514" s="161">
        <v>108.9148860905708</v>
      </c>
      <c r="AI31514" s="59">
        <v>0.99978244304656982</v>
      </c>
      <c r="AJ31514" s="59">
        <v>0.99964052438735962</v>
      </c>
      <c r="AK31514" s="59">
        <v>0.99989819526672363</v>
      </c>
      <c r="AL31514" s="59">
        <v>0.99933922290802002</v>
      </c>
    </row>
    <row r="31515" spans="34:38" ht="15" customHeight="1">
      <c r="AH31515" s="161">
        <v>108.92177638209009</v>
      </c>
      <c r="AI31515" s="59">
        <v>0.99978244304656982</v>
      </c>
      <c r="AJ31515" s="59">
        <v>0.99964052438735962</v>
      </c>
      <c r="AK31515" s="59">
        <v>0.99989819526672363</v>
      </c>
      <c r="AL31515" s="59">
        <v>0.99933922290802002</v>
      </c>
    </row>
    <row r="31516" spans="34:38" ht="15" customHeight="1">
      <c r="AH31516" s="161">
        <v>108.92444382998576</v>
      </c>
      <c r="AI31516" s="59">
        <v>0.99978244304656982</v>
      </c>
      <c r="AJ31516" s="59">
        <v>0.99964052438735962</v>
      </c>
      <c r="AK31516" s="59">
        <v>0.99989819526672363</v>
      </c>
      <c r="AL31516" s="59">
        <v>0.99933922290802002</v>
      </c>
    </row>
    <row r="31517" spans="34:38" ht="15" customHeight="1">
      <c r="AH31517" s="161">
        <v>108.93942148232587</v>
      </c>
      <c r="AI31517" s="59">
        <v>0.99978244304656982</v>
      </c>
      <c r="AJ31517" s="59">
        <v>0.99964052438735962</v>
      </c>
      <c r="AK31517" s="59">
        <v>0.99989891052246094</v>
      </c>
      <c r="AL31517" s="59">
        <v>0.99933922290802002</v>
      </c>
    </row>
    <row r="31518" spans="34:38" ht="15" customHeight="1">
      <c r="AH31518" s="161">
        <v>108.93944397945687</v>
      </c>
      <c r="AI31518" s="59">
        <v>0.99978244304656982</v>
      </c>
      <c r="AJ31518" s="59">
        <v>0.99964052438735962</v>
      </c>
      <c r="AK31518" s="59">
        <v>0.99989891052246094</v>
      </c>
      <c r="AL31518" s="59">
        <v>0.99933922290802002</v>
      </c>
    </row>
    <row r="31519" spans="34:38" ht="15" customHeight="1">
      <c r="AH31519" s="161">
        <v>108.95013022841337</v>
      </c>
      <c r="AI31519" s="59">
        <v>0.99978244304656982</v>
      </c>
      <c r="AJ31519" s="59">
        <v>0.99964052438735962</v>
      </c>
      <c r="AK31519" s="59">
        <v>0.99989891052246094</v>
      </c>
      <c r="AL31519" s="59">
        <v>0.99933922290802002</v>
      </c>
    </row>
    <row r="31520" spans="34:38" ht="15" customHeight="1">
      <c r="AH31520" s="161">
        <v>108.95343211239793</v>
      </c>
      <c r="AI31520" s="59">
        <v>0.99978244304656982</v>
      </c>
      <c r="AJ31520" s="59">
        <v>0.99964052438735962</v>
      </c>
      <c r="AK31520" s="59">
        <v>0.99989891052246094</v>
      </c>
      <c r="AL31520" s="59">
        <v>0.99935543537139893</v>
      </c>
    </row>
    <row r="31521" spans="34:38" ht="15" customHeight="1">
      <c r="AH31521" s="161">
        <v>108.96160502628253</v>
      </c>
      <c r="AI31521" s="59">
        <v>0.99978244304656982</v>
      </c>
      <c r="AJ31521" s="59">
        <v>0.99964052438735962</v>
      </c>
      <c r="AK31521" s="59">
        <v>0.99989891052246094</v>
      </c>
      <c r="AL31521" s="59">
        <v>0.99935543537139893</v>
      </c>
    </row>
    <row r="31522" spans="34:38" ht="15" customHeight="1">
      <c r="AH31522" s="161">
        <v>108.96863431493263</v>
      </c>
      <c r="AI31522" s="59">
        <v>0.99978244304656982</v>
      </c>
      <c r="AJ31522" s="59">
        <v>0.99964052438735962</v>
      </c>
      <c r="AK31522" s="59">
        <v>0.99989891052246094</v>
      </c>
      <c r="AL31522" s="59">
        <v>0.99935543537139893</v>
      </c>
    </row>
    <row r="31523" spans="34:38" ht="15" customHeight="1">
      <c r="AH31523" s="161">
        <v>108.97013785996715</v>
      </c>
      <c r="AI31523" s="59">
        <v>0.99978244304656982</v>
      </c>
      <c r="AJ31523" s="59">
        <v>0.99964052438735962</v>
      </c>
      <c r="AK31523" s="59">
        <v>0.99989891052246094</v>
      </c>
      <c r="AL31523" s="59">
        <v>0.99935543537139893</v>
      </c>
    </row>
    <row r="31524" spans="34:38" ht="15" customHeight="1">
      <c r="AH31524" s="161">
        <v>108.97468259229206</v>
      </c>
      <c r="AI31524" s="59">
        <v>0.99978244304656982</v>
      </c>
      <c r="AJ31524" s="59">
        <v>0.99964052438735962</v>
      </c>
      <c r="AK31524" s="59">
        <v>0.99989891052246094</v>
      </c>
      <c r="AL31524" s="59">
        <v>0.99935543537139893</v>
      </c>
    </row>
    <row r="31525" spans="34:38" ht="15" customHeight="1">
      <c r="AH31525" s="161">
        <v>108.98589664863562</v>
      </c>
      <c r="AI31525" s="59">
        <v>0.99978244304656982</v>
      </c>
      <c r="AJ31525" s="59">
        <v>0.99964052438735962</v>
      </c>
      <c r="AK31525" s="59">
        <v>0.99989891052246094</v>
      </c>
      <c r="AL31525" s="59">
        <v>0.99935543537139893</v>
      </c>
    </row>
    <row r="31526" spans="34:38" ht="15" customHeight="1">
      <c r="AH31526" s="161">
        <v>108.98932419542332</v>
      </c>
      <c r="AI31526" s="59">
        <v>0.99978244304656982</v>
      </c>
      <c r="AJ31526" s="59">
        <v>0.99964052438735962</v>
      </c>
      <c r="AK31526" s="59">
        <v>0.99989891052246094</v>
      </c>
      <c r="AL31526" s="59">
        <v>0.99935543537139893</v>
      </c>
    </row>
    <row r="31527" spans="34:38" ht="15" customHeight="1">
      <c r="AH31527" s="161">
        <v>108.99407600614845</v>
      </c>
      <c r="AI31527" s="59">
        <v>0.99978244304656982</v>
      </c>
      <c r="AJ31527" s="59">
        <v>0.99964052438735962</v>
      </c>
      <c r="AK31527" s="59">
        <v>0.99989891052246094</v>
      </c>
      <c r="AL31527" s="59">
        <v>0.99935543537139893</v>
      </c>
    </row>
    <row r="31528" spans="34:38" ht="15" customHeight="1">
      <c r="AH31528" s="161">
        <v>108.99877425361726</v>
      </c>
      <c r="AI31528" s="59">
        <v>0.99978244304656982</v>
      </c>
      <c r="AJ31528" s="59">
        <v>0.99964052438735962</v>
      </c>
      <c r="AK31528" s="59">
        <v>0.99989891052246094</v>
      </c>
      <c r="AL31528" s="59">
        <v>0.99935543537139893</v>
      </c>
    </row>
    <row r="31529" spans="34:38" ht="15" customHeight="1">
      <c r="AH31529" s="161">
        <v>109.00132403749383</v>
      </c>
      <c r="AI31529" s="59">
        <v>0.99978244304656982</v>
      </c>
      <c r="AJ31529" s="59">
        <v>0.99964052438735962</v>
      </c>
      <c r="AK31529" s="59">
        <v>0.99989891052246094</v>
      </c>
      <c r="AL31529" s="59">
        <v>0.99935543537139893</v>
      </c>
    </row>
    <row r="31530" spans="34:38" ht="15" customHeight="1">
      <c r="AH31530" s="161">
        <v>109.0088797995912</v>
      </c>
      <c r="AI31530" s="59">
        <v>0.99978244304656982</v>
      </c>
      <c r="AJ31530" s="59">
        <v>0.99964052438735962</v>
      </c>
      <c r="AK31530" s="59">
        <v>0.99989891052246094</v>
      </c>
      <c r="AL31530" s="59">
        <v>0.99935543537139893</v>
      </c>
    </row>
    <row r="31531" spans="34:38" ht="15" customHeight="1">
      <c r="AH31531" s="161">
        <v>109.01100750683264</v>
      </c>
      <c r="AI31531" s="59">
        <v>0.99978488683700562</v>
      </c>
      <c r="AJ31531" s="59">
        <v>0.99964052438735962</v>
      </c>
      <c r="AK31531" s="59">
        <v>0.99989891052246094</v>
      </c>
      <c r="AL31531" s="59">
        <v>0.99935543537139893</v>
      </c>
    </row>
    <row r="31532" spans="34:38" ht="15" customHeight="1">
      <c r="AH31532" s="161">
        <v>109.01511363909978</v>
      </c>
      <c r="AI31532" s="59">
        <v>0.99978488683700562</v>
      </c>
      <c r="AJ31532" s="59">
        <v>0.99964416027069092</v>
      </c>
      <c r="AK31532" s="59">
        <v>0.99989891052246094</v>
      </c>
      <c r="AL31532" s="59">
        <v>0.99935543537139893</v>
      </c>
    </row>
    <row r="31533" spans="34:38" ht="15" customHeight="1">
      <c r="AH31533" s="161">
        <v>109.01605661136293</v>
      </c>
      <c r="AI31533" s="59">
        <v>0.99978488683700562</v>
      </c>
      <c r="AJ31533" s="59">
        <v>0.99964416027069092</v>
      </c>
      <c r="AK31533" s="59">
        <v>0.99989891052246094</v>
      </c>
      <c r="AL31533" s="59">
        <v>0.99935543537139893</v>
      </c>
    </row>
    <row r="31534" spans="34:38" ht="15" customHeight="1">
      <c r="AH31534" s="161">
        <v>109.01639355193592</v>
      </c>
      <c r="AI31534" s="59">
        <v>0.99978488683700562</v>
      </c>
      <c r="AJ31534" s="59">
        <v>0.99964416027069092</v>
      </c>
      <c r="AK31534" s="59">
        <v>0.99989891052246094</v>
      </c>
      <c r="AL31534" s="59">
        <v>0.99935543537139893</v>
      </c>
    </row>
    <row r="31535" spans="34:38" ht="15" customHeight="1">
      <c r="AH31535" s="161">
        <v>109.02030231078432</v>
      </c>
      <c r="AI31535" s="59">
        <v>0.99978488683700562</v>
      </c>
      <c r="AJ31535" s="59">
        <v>0.99964416027069092</v>
      </c>
      <c r="AK31535" s="59">
        <v>0.99989891052246094</v>
      </c>
      <c r="AL31535" s="59">
        <v>0.99935543537139893</v>
      </c>
    </row>
    <row r="31536" spans="34:38" ht="15" customHeight="1">
      <c r="AH31536" s="161">
        <v>109.0214825754985</v>
      </c>
      <c r="AI31536" s="59">
        <v>0.99978488683700562</v>
      </c>
      <c r="AJ31536" s="59">
        <v>0.99964416027069092</v>
      </c>
      <c r="AK31536" s="59">
        <v>0.99989891052246094</v>
      </c>
      <c r="AL31536" s="59">
        <v>0.99935543537139893</v>
      </c>
    </row>
    <row r="31537" spans="34:38" ht="15" customHeight="1">
      <c r="AH31537" s="161">
        <v>109.02686793331165</v>
      </c>
      <c r="AI31537" s="59">
        <v>0.99978488683700562</v>
      </c>
      <c r="AJ31537" s="59">
        <v>0.99964416027069092</v>
      </c>
      <c r="AK31537" s="59">
        <v>0.99989891052246094</v>
      </c>
      <c r="AL31537" s="59">
        <v>0.99935543537139893</v>
      </c>
    </row>
    <row r="31538" spans="34:38" ht="15" customHeight="1">
      <c r="AH31538" s="161">
        <v>109.02810798110532</v>
      </c>
      <c r="AI31538" s="59">
        <v>0.99978488683700562</v>
      </c>
      <c r="AJ31538" s="59">
        <v>0.99964416027069092</v>
      </c>
      <c r="AK31538" s="59">
        <v>0.99989891052246094</v>
      </c>
      <c r="AL31538" s="59">
        <v>0.99935543537139893</v>
      </c>
    </row>
    <row r="31539" spans="34:38" ht="15" customHeight="1">
      <c r="AH31539" s="161">
        <v>109.02902981721107</v>
      </c>
      <c r="AI31539" s="59">
        <v>0.99978488683700562</v>
      </c>
      <c r="AJ31539" s="59">
        <v>0.99964416027069092</v>
      </c>
      <c r="AK31539" s="59">
        <v>0.99989891052246094</v>
      </c>
      <c r="AL31539" s="59">
        <v>0.99935543537139893</v>
      </c>
    </row>
    <row r="31540" spans="34:38" ht="15" customHeight="1">
      <c r="AH31540" s="161">
        <v>109.0301277403607</v>
      </c>
      <c r="AI31540" s="59">
        <v>0.99978488683700562</v>
      </c>
      <c r="AJ31540" s="59">
        <v>0.99964416027069092</v>
      </c>
      <c r="AK31540" s="59">
        <v>0.99989891052246094</v>
      </c>
      <c r="AL31540" s="59">
        <v>0.99935543537139893</v>
      </c>
    </row>
    <row r="31541" spans="34:38" ht="15" customHeight="1">
      <c r="AH31541" s="161">
        <v>109.03721952687097</v>
      </c>
      <c r="AI31541" s="59">
        <v>0.99978488683700562</v>
      </c>
      <c r="AJ31541" s="59">
        <v>0.99964416027069092</v>
      </c>
      <c r="AK31541" s="59">
        <v>0.99989891052246094</v>
      </c>
      <c r="AL31541" s="59">
        <v>0.99935543537139893</v>
      </c>
    </row>
    <row r="31542" spans="34:38" ht="15" customHeight="1">
      <c r="AH31542" s="161">
        <v>109.04152351791093</v>
      </c>
      <c r="AI31542" s="59">
        <v>0.99978488683700562</v>
      </c>
      <c r="AJ31542" s="59">
        <v>0.99964416027069092</v>
      </c>
      <c r="AK31542" s="59">
        <v>0.99989891052246094</v>
      </c>
      <c r="AL31542" s="59">
        <v>0.99935543537139893</v>
      </c>
    </row>
    <row r="31543" spans="34:38" ht="15" customHeight="1">
      <c r="AH31543" s="161">
        <v>109.04240003370035</v>
      </c>
      <c r="AI31543" s="59">
        <v>0.99978488683700562</v>
      </c>
      <c r="AJ31543" s="59">
        <v>0.99964416027069092</v>
      </c>
      <c r="AK31543" s="59">
        <v>0.99989891052246094</v>
      </c>
      <c r="AL31543" s="59">
        <v>0.99935543537139893</v>
      </c>
    </row>
    <row r="31544" spans="34:38" ht="15" customHeight="1">
      <c r="AH31544" s="161">
        <v>109.05093203008457</v>
      </c>
      <c r="AI31544" s="59">
        <v>0.99978488683700562</v>
      </c>
      <c r="AJ31544" s="59">
        <v>0.99964416027069092</v>
      </c>
      <c r="AK31544" s="59">
        <v>0.99989891052246094</v>
      </c>
      <c r="AL31544" s="59">
        <v>0.99935543537139893</v>
      </c>
    </row>
    <row r="31545" spans="34:38" ht="15" customHeight="1">
      <c r="AH31545" s="161">
        <v>109.05170562703898</v>
      </c>
      <c r="AI31545" s="59">
        <v>0.99978488683700562</v>
      </c>
      <c r="AJ31545" s="59">
        <v>0.99964416027069092</v>
      </c>
      <c r="AK31545" s="59">
        <v>0.99989891052246094</v>
      </c>
      <c r="AL31545" s="59">
        <v>0.99935543537139893</v>
      </c>
    </row>
    <row r="31546" spans="34:38" ht="15" customHeight="1">
      <c r="AH31546" s="161">
        <v>109.05368196996265</v>
      </c>
      <c r="AI31546" s="59">
        <v>0.99978488683700562</v>
      </c>
      <c r="AJ31546" s="59">
        <v>0.99964416027069092</v>
      </c>
      <c r="AK31546" s="59">
        <v>0.99989891052246094</v>
      </c>
      <c r="AL31546" s="59">
        <v>0.99935543537139893</v>
      </c>
    </row>
    <row r="31547" spans="34:38" ht="15" customHeight="1">
      <c r="AH31547" s="161">
        <v>109.06201808710472</v>
      </c>
      <c r="AI31547" s="59">
        <v>0.99978488683700562</v>
      </c>
      <c r="AJ31547" s="59">
        <v>0.99964416027069092</v>
      </c>
      <c r="AK31547" s="59">
        <v>0.99989891052246094</v>
      </c>
      <c r="AL31547" s="59">
        <v>0.99935543537139893</v>
      </c>
    </row>
    <row r="31548" spans="34:38" ht="15" customHeight="1">
      <c r="AH31548" s="161">
        <v>109.07678586054497</v>
      </c>
      <c r="AI31548" s="59">
        <v>0.99978488683700562</v>
      </c>
      <c r="AJ31548" s="59">
        <v>0.99964416027069092</v>
      </c>
      <c r="AK31548" s="59">
        <v>0.99989891052246094</v>
      </c>
      <c r="AL31548" s="59">
        <v>0.99935543537139893</v>
      </c>
    </row>
    <row r="31549" spans="34:38" ht="15" customHeight="1">
      <c r="AH31549" s="161">
        <v>109.08620135697346</v>
      </c>
      <c r="AI31549" s="59">
        <v>0.99978488683700562</v>
      </c>
      <c r="AJ31549" s="59">
        <v>0.99964416027069092</v>
      </c>
      <c r="AK31549" s="59">
        <v>0.99989962577819824</v>
      </c>
      <c r="AL31549" s="59">
        <v>0.99935543537139893</v>
      </c>
    </row>
    <row r="31550" spans="34:38" ht="15" customHeight="1">
      <c r="AH31550" s="161">
        <v>109.09067331269951</v>
      </c>
      <c r="AI31550" s="59">
        <v>0.99978488683700562</v>
      </c>
      <c r="AJ31550" s="59">
        <v>0.99964416027069092</v>
      </c>
      <c r="AK31550" s="59">
        <v>0.99989962577819824</v>
      </c>
      <c r="AL31550" s="59">
        <v>0.99935543537139893</v>
      </c>
    </row>
    <row r="31551" spans="34:38" ht="15" customHeight="1">
      <c r="AH31551" s="161">
        <v>109.10190904375303</v>
      </c>
      <c r="AI31551" s="59">
        <v>0.99978488683700562</v>
      </c>
      <c r="AJ31551" s="59">
        <v>0.99964416027069092</v>
      </c>
      <c r="AK31551" s="59">
        <v>0.99989962577819824</v>
      </c>
      <c r="AL31551" s="59">
        <v>0.99935543537139893</v>
      </c>
    </row>
    <row r="31552" spans="34:38" ht="15" customHeight="1">
      <c r="AH31552" s="161">
        <v>109.10464561846652</v>
      </c>
      <c r="AI31552" s="59">
        <v>0.99978488683700562</v>
      </c>
      <c r="AJ31552" s="59">
        <v>0.99964416027069092</v>
      </c>
      <c r="AK31552" s="59">
        <v>0.99989962577819824</v>
      </c>
      <c r="AL31552" s="59">
        <v>0.99937266111373901</v>
      </c>
    </row>
    <row r="31553" spans="34:38" ht="15" customHeight="1">
      <c r="AH31553" s="161">
        <v>109.11405750584504</v>
      </c>
      <c r="AI31553" s="59">
        <v>0.99978488683700562</v>
      </c>
      <c r="AJ31553" s="59">
        <v>0.99964416027069092</v>
      </c>
      <c r="AK31553" s="59">
        <v>0.99989962577819824</v>
      </c>
      <c r="AL31553" s="59">
        <v>0.99937266111373901</v>
      </c>
    </row>
    <row r="31554" spans="34:38" ht="15" customHeight="1">
      <c r="AH31554" s="161">
        <v>109.11843224061161</v>
      </c>
      <c r="AI31554" s="59">
        <v>0.99978488683700562</v>
      </c>
      <c r="AJ31554" s="59">
        <v>0.99964416027069092</v>
      </c>
      <c r="AK31554" s="59">
        <v>0.99989962577819824</v>
      </c>
      <c r="AL31554" s="59">
        <v>0.99937266111373901</v>
      </c>
    </row>
    <row r="31555" spans="34:38" ht="15" customHeight="1">
      <c r="AH31555" s="161">
        <v>109.12150456439076</v>
      </c>
      <c r="AI31555" s="59">
        <v>0.99978488683700562</v>
      </c>
      <c r="AJ31555" s="59">
        <v>0.99964416027069092</v>
      </c>
      <c r="AK31555" s="59">
        <v>0.99989962577819824</v>
      </c>
      <c r="AL31555" s="59">
        <v>0.99937266111373901</v>
      </c>
    </row>
    <row r="31556" spans="34:38" ht="15" customHeight="1">
      <c r="AH31556" s="161">
        <v>109.12158390834118</v>
      </c>
      <c r="AI31556" s="59">
        <v>0.99978488683700562</v>
      </c>
      <c r="AJ31556" s="59">
        <v>0.99964416027069092</v>
      </c>
      <c r="AK31556" s="59">
        <v>0.99989962577819824</v>
      </c>
      <c r="AL31556" s="59">
        <v>0.99937266111373901</v>
      </c>
    </row>
    <row r="31557" spans="34:38" ht="15" customHeight="1">
      <c r="AH31557" s="161">
        <v>109.12363006603317</v>
      </c>
      <c r="AI31557" s="59">
        <v>0.99978488683700562</v>
      </c>
      <c r="AJ31557" s="59">
        <v>0.99964416027069092</v>
      </c>
      <c r="AK31557" s="59">
        <v>0.99989962577819824</v>
      </c>
      <c r="AL31557" s="59">
        <v>0.99937266111373901</v>
      </c>
    </row>
    <row r="31558" spans="34:38" ht="15" customHeight="1">
      <c r="AH31558" s="161">
        <v>109.13769310183046</v>
      </c>
      <c r="AI31558" s="59">
        <v>0.99978488683700562</v>
      </c>
      <c r="AJ31558" s="59">
        <v>0.99964416027069092</v>
      </c>
      <c r="AK31558" s="59">
        <v>0.99989962577819824</v>
      </c>
      <c r="AL31558" s="59">
        <v>0.99937266111373901</v>
      </c>
    </row>
    <row r="31559" spans="34:38" ht="15" customHeight="1">
      <c r="AH31559" s="161">
        <v>109.14388534982704</v>
      </c>
      <c r="AI31559" s="59">
        <v>0.99978488683700562</v>
      </c>
      <c r="AJ31559" s="59">
        <v>0.99964416027069092</v>
      </c>
      <c r="AK31559" s="59">
        <v>0.99989962577819824</v>
      </c>
      <c r="AL31559" s="59">
        <v>0.99937266111373901</v>
      </c>
    </row>
    <row r="31560" spans="34:38" ht="15" customHeight="1">
      <c r="AH31560" s="161">
        <v>109.14516359454285</v>
      </c>
      <c r="AI31560" s="59">
        <v>0.99978488683700562</v>
      </c>
      <c r="AJ31560" s="59">
        <v>0.99964416027069092</v>
      </c>
      <c r="AK31560" s="59">
        <v>0.99989962577819824</v>
      </c>
      <c r="AL31560" s="59">
        <v>0.99937266111373901</v>
      </c>
    </row>
    <row r="31561" spans="34:38" ht="15" customHeight="1">
      <c r="AH31561" s="161">
        <v>109.15469628035898</v>
      </c>
      <c r="AI31561" s="59">
        <v>0.99978488683700562</v>
      </c>
      <c r="AJ31561" s="59">
        <v>0.99964416027069092</v>
      </c>
      <c r="AK31561" s="59">
        <v>0.99989962577819824</v>
      </c>
      <c r="AL31561" s="59">
        <v>0.99937266111373901</v>
      </c>
    </row>
    <row r="31562" spans="34:38" ht="15" customHeight="1">
      <c r="AH31562" s="161">
        <v>109.158421204578</v>
      </c>
      <c r="AI31562" s="59">
        <v>0.99978488683700562</v>
      </c>
      <c r="AJ31562" s="59">
        <v>0.99964416027069092</v>
      </c>
      <c r="AK31562" s="59">
        <v>0.99989962577819824</v>
      </c>
      <c r="AL31562" s="59">
        <v>0.99937266111373901</v>
      </c>
    </row>
    <row r="31563" spans="34:38" ht="15" customHeight="1">
      <c r="AH31563" s="161">
        <v>109.16138060840805</v>
      </c>
      <c r="AI31563" s="59">
        <v>0.99978733062744141</v>
      </c>
      <c r="AJ31563" s="59">
        <v>0.99964416027069092</v>
      </c>
      <c r="AK31563" s="59">
        <v>0.99989962577819824</v>
      </c>
      <c r="AL31563" s="59">
        <v>0.99937266111373901</v>
      </c>
    </row>
    <row r="31564" spans="34:38" ht="15" customHeight="1">
      <c r="AH31564" s="161">
        <v>109.16681303170157</v>
      </c>
      <c r="AI31564" s="59">
        <v>0.99978733062744141</v>
      </c>
      <c r="AJ31564" s="59">
        <v>0.99964773654937744</v>
      </c>
      <c r="AK31564" s="59">
        <v>0.99989962577819824</v>
      </c>
      <c r="AL31564" s="59">
        <v>0.99937266111373901</v>
      </c>
    </row>
    <row r="31565" spans="34:38" ht="15" customHeight="1">
      <c r="AH31565" s="161">
        <v>109.16695795910519</v>
      </c>
      <c r="AI31565" s="59">
        <v>0.99978733062744141</v>
      </c>
      <c r="AJ31565" s="59">
        <v>0.99964773654937744</v>
      </c>
      <c r="AK31565" s="59">
        <v>0.99989962577819824</v>
      </c>
      <c r="AL31565" s="59">
        <v>0.99937266111373901</v>
      </c>
    </row>
    <row r="31566" spans="34:38" ht="15" customHeight="1">
      <c r="AH31566" s="161">
        <v>109.167344732384</v>
      </c>
      <c r="AI31566" s="59">
        <v>0.99978733062744141</v>
      </c>
      <c r="AJ31566" s="59">
        <v>0.99964773654937744</v>
      </c>
      <c r="AK31566" s="59">
        <v>0.99989962577819824</v>
      </c>
      <c r="AL31566" s="59">
        <v>0.99937266111373901</v>
      </c>
    </row>
    <row r="31567" spans="34:38" ht="15" customHeight="1">
      <c r="AH31567" s="161">
        <v>109.16991397682987</v>
      </c>
      <c r="AI31567" s="59">
        <v>0.99978733062744141</v>
      </c>
      <c r="AJ31567" s="59">
        <v>0.99964773654937744</v>
      </c>
      <c r="AK31567" s="59">
        <v>0.99989962577819824</v>
      </c>
      <c r="AL31567" s="59">
        <v>0.99937266111373901</v>
      </c>
    </row>
    <row r="31568" spans="34:38" ht="15" customHeight="1">
      <c r="AH31568" s="161">
        <v>109.17090094836227</v>
      </c>
      <c r="AI31568" s="59">
        <v>0.99978733062744141</v>
      </c>
      <c r="AJ31568" s="59">
        <v>0.99964773654937744</v>
      </c>
      <c r="AK31568" s="59">
        <v>0.99989962577819824</v>
      </c>
      <c r="AL31568" s="59">
        <v>0.99937266111373901</v>
      </c>
    </row>
    <row r="31569" spans="34:38" ht="15" customHeight="1">
      <c r="AH31569" s="161">
        <v>109.17213457801709</v>
      </c>
      <c r="AI31569" s="59">
        <v>0.99978733062744141</v>
      </c>
      <c r="AJ31569" s="59">
        <v>0.99964773654937744</v>
      </c>
      <c r="AK31569" s="59">
        <v>0.99989962577819824</v>
      </c>
      <c r="AL31569" s="59">
        <v>0.99937266111373901</v>
      </c>
    </row>
    <row r="31570" spans="34:38" ht="15" customHeight="1">
      <c r="AH31570" s="161">
        <v>109.17861968357138</v>
      </c>
      <c r="AI31570" s="59">
        <v>0.99978733062744141</v>
      </c>
      <c r="AJ31570" s="59">
        <v>0.99964773654937744</v>
      </c>
      <c r="AK31570" s="59">
        <v>0.99989962577819824</v>
      </c>
      <c r="AL31570" s="59">
        <v>0.99937266111373901</v>
      </c>
    </row>
    <row r="31571" spans="34:38" ht="15" customHeight="1">
      <c r="AH31571" s="161">
        <v>109.17873980442147</v>
      </c>
      <c r="AI31571" s="59">
        <v>0.99978733062744141</v>
      </c>
      <c r="AJ31571" s="59">
        <v>0.99964773654937744</v>
      </c>
      <c r="AK31571" s="59">
        <v>0.99989962577819824</v>
      </c>
      <c r="AL31571" s="59">
        <v>0.99937266111373901</v>
      </c>
    </row>
    <row r="31572" spans="34:38" ht="15" customHeight="1">
      <c r="AH31572" s="161">
        <v>109.17963700754315</v>
      </c>
      <c r="AI31572" s="59">
        <v>0.99978733062744141</v>
      </c>
      <c r="AJ31572" s="59">
        <v>0.99964773654937744</v>
      </c>
      <c r="AK31572" s="59">
        <v>0.99989962577819824</v>
      </c>
      <c r="AL31572" s="59">
        <v>0.99937266111373901</v>
      </c>
    </row>
    <row r="31573" spans="34:38" ht="15" customHeight="1">
      <c r="AH31573" s="161">
        <v>109.18008767807903</v>
      </c>
      <c r="AI31573" s="59">
        <v>0.99978733062744141</v>
      </c>
      <c r="AJ31573" s="59">
        <v>0.99964773654937744</v>
      </c>
      <c r="AK31573" s="59">
        <v>0.99989962577819824</v>
      </c>
      <c r="AL31573" s="59">
        <v>0.99937266111373901</v>
      </c>
    </row>
    <row r="31574" spans="34:38" ht="15" customHeight="1">
      <c r="AH31574" s="161">
        <v>109.18078712324731</v>
      </c>
      <c r="AI31574" s="59">
        <v>0.99978733062744141</v>
      </c>
      <c r="AJ31574" s="59">
        <v>0.99964773654937744</v>
      </c>
      <c r="AK31574" s="59">
        <v>0.99989962577819824</v>
      </c>
      <c r="AL31574" s="59">
        <v>0.99937266111373901</v>
      </c>
    </row>
    <row r="31575" spans="34:38" ht="15" customHeight="1">
      <c r="AH31575" s="161">
        <v>109.18089351836009</v>
      </c>
      <c r="AI31575" s="59">
        <v>0.99978733062744141</v>
      </c>
      <c r="AJ31575" s="59">
        <v>0.99964773654937744</v>
      </c>
      <c r="AK31575" s="59">
        <v>0.99989962577819824</v>
      </c>
      <c r="AL31575" s="59">
        <v>0.99937266111373901</v>
      </c>
    </row>
    <row r="31576" spans="34:38" ht="15" customHeight="1">
      <c r="AH31576" s="161">
        <v>109.19317841108648</v>
      </c>
      <c r="AI31576" s="59">
        <v>0.99978733062744141</v>
      </c>
      <c r="AJ31576" s="59">
        <v>0.99964773654937744</v>
      </c>
      <c r="AK31576" s="59">
        <v>0.99989962577819824</v>
      </c>
      <c r="AL31576" s="59">
        <v>0.99937266111373901</v>
      </c>
    </row>
    <row r="31577" spans="34:38" ht="15" customHeight="1">
      <c r="AH31577" s="161">
        <v>109.20284179389947</v>
      </c>
      <c r="AI31577" s="59">
        <v>0.99978733062744141</v>
      </c>
      <c r="AJ31577" s="59">
        <v>0.99964773654937744</v>
      </c>
      <c r="AK31577" s="59">
        <v>0.99989962577819824</v>
      </c>
      <c r="AL31577" s="59">
        <v>0.99937266111373901</v>
      </c>
    </row>
    <row r="31578" spans="34:38" ht="15" customHeight="1">
      <c r="AH31578" s="161">
        <v>109.20521507450592</v>
      </c>
      <c r="AI31578" s="59">
        <v>0.99978733062744141</v>
      </c>
      <c r="AJ31578" s="59">
        <v>0.99964773654937744</v>
      </c>
      <c r="AK31578" s="59">
        <v>0.99989962577819824</v>
      </c>
      <c r="AL31578" s="59">
        <v>0.99937266111373901</v>
      </c>
    </row>
    <row r="31579" spans="34:38" ht="15" customHeight="1">
      <c r="AH31579" s="161">
        <v>109.21581540435014</v>
      </c>
      <c r="AI31579" s="59">
        <v>0.99978733062744141</v>
      </c>
      <c r="AJ31579" s="59">
        <v>0.99964773654937744</v>
      </c>
      <c r="AK31579" s="59">
        <v>0.99989962577819824</v>
      </c>
      <c r="AL31579" s="59">
        <v>0.99937266111373901</v>
      </c>
    </row>
    <row r="31580" spans="34:38" ht="15" customHeight="1">
      <c r="AH31580" s="161">
        <v>109.2291278911042</v>
      </c>
      <c r="AI31580" s="59">
        <v>0.99978733062744141</v>
      </c>
      <c r="AJ31580" s="59">
        <v>0.99964773654937744</v>
      </c>
      <c r="AK31580" s="59">
        <v>0.99989962577819824</v>
      </c>
      <c r="AL31580" s="59">
        <v>0.99937266111373901</v>
      </c>
    </row>
    <row r="31581" spans="34:38" ht="15" customHeight="1">
      <c r="AH31581" s="161">
        <v>109.23298123162104</v>
      </c>
      <c r="AI31581" s="59">
        <v>0.99978733062744141</v>
      </c>
      <c r="AJ31581" s="59">
        <v>0.99964773654937744</v>
      </c>
      <c r="AK31581" s="59">
        <v>0.99990040063858032</v>
      </c>
      <c r="AL31581" s="59">
        <v>0.99937266111373901</v>
      </c>
    </row>
    <row r="31582" spans="34:38" ht="15" customHeight="1">
      <c r="AH31582" s="161">
        <v>109.24190264594213</v>
      </c>
      <c r="AI31582" s="59">
        <v>0.99978733062744141</v>
      </c>
      <c r="AJ31582" s="59">
        <v>0.99964773654937744</v>
      </c>
      <c r="AK31582" s="59">
        <v>0.99990040063858032</v>
      </c>
      <c r="AL31582" s="59">
        <v>0.99937266111373901</v>
      </c>
    </row>
    <row r="31583" spans="34:38" ht="15" customHeight="1">
      <c r="AH31583" s="161">
        <v>109.2536849333582</v>
      </c>
      <c r="AI31583" s="59">
        <v>0.99978733062744141</v>
      </c>
      <c r="AJ31583" s="59">
        <v>0.99964773654937744</v>
      </c>
      <c r="AK31583" s="59">
        <v>0.99990040063858032</v>
      </c>
      <c r="AL31583" s="59">
        <v>0.99937266111373901</v>
      </c>
    </row>
    <row r="31584" spans="34:38" ht="15" customHeight="1">
      <c r="AH31584" s="161">
        <v>109.25368785909268</v>
      </c>
      <c r="AI31584" s="59">
        <v>0.99978733062744141</v>
      </c>
      <c r="AJ31584" s="59">
        <v>0.99964773654937744</v>
      </c>
      <c r="AK31584" s="59">
        <v>0.99990040063858032</v>
      </c>
      <c r="AL31584" s="59">
        <v>0.99937266111373901</v>
      </c>
    </row>
    <row r="31585" spans="34:38" ht="15" customHeight="1">
      <c r="AH31585" s="161">
        <v>109.25585912453511</v>
      </c>
      <c r="AI31585" s="59">
        <v>0.99978733062744141</v>
      </c>
      <c r="AJ31585" s="59">
        <v>0.99964773654937744</v>
      </c>
      <c r="AK31585" s="59">
        <v>0.99990040063858032</v>
      </c>
      <c r="AL31585" s="59">
        <v>0.99939054250717163</v>
      </c>
    </row>
    <row r="31586" spans="34:38" ht="15" customHeight="1">
      <c r="AH31586" s="161">
        <v>109.26650998540754</v>
      </c>
      <c r="AI31586" s="59">
        <v>0.99978733062744141</v>
      </c>
      <c r="AJ31586" s="59">
        <v>0.99964773654937744</v>
      </c>
      <c r="AK31586" s="59">
        <v>0.99990040063858032</v>
      </c>
      <c r="AL31586" s="59">
        <v>0.99939054250717163</v>
      </c>
    </row>
    <row r="31587" spans="34:38" ht="15" customHeight="1">
      <c r="AH31587" s="161">
        <v>109.26823016629059</v>
      </c>
      <c r="AI31587" s="59">
        <v>0.99978733062744141</v>
      </c>
      <c r="AJ31587" s="59">
        <v>0.99964773654937744</v>
      </c>
      <c r="AK31587" s="59">
        <v>0.99990040063858032</v>
      </c>
      <c r="AL31587" s="59">
        <v>0.99939054250717163</v>
      </c>
    </row>
    <row r="31588" spans="34:38" ht="15" customHeight="1">
      <c r="AH31588" s="161">
        <v>109.27257753977429</v>
      </c>
      <c r="AI31588" s="59">
        <v>0.99978733062744141</v>
      </c>
      <c r="AJ31588" s="59">
        <v>0.99964773654937744</v>
      </c>
      <c r="AK31588" s="59">
        <v>0.99990040063858032</v>
      </c>
      <c r="AL31588" s="59">
        <v>0.99939054250717163</v>
      </c>
    </row>
    <row r="31589" spans="34:38" ht="15" customHeight="1">
      <c r="AH31589" s="161">
        <v>109.27302995671519</v>
      </c>
      <c r="AI31589" s="59">
        <v>0.99978733062744141</v>
      </c>
      <c r="AJ31589" s="59">
        <v>0.99964773654937744</v>
      </c>
      <c r="AK31589" s="59">
        <v>0.99990040063858032</v>
      </c>
      <c r="AL31589" s="59">
        <v>0.99939054250717163</v>
      </c>
    </row>
    <row r="31590" spans="34:38" ht="15" customHeight="1">
      <c r="AH31590" s="161">
        <v>109.28899644603685</v>
      </c>
      <c r="AI31590" s="59">
        <v>0.99978733062744141</v>
      </c>
      <c r="AJ31590" s="59">
        <v>0.99964773654937744</v>
      </c>
      <c r="AK31590" s="59">
        <v>0.99990040063858032</v>
      </c>
      <c r="AL31590" s="59">
        <v>0.99939054250717163</v>
      </c>
    </row>
    <row r="31591" spans="34:38" ht="15" customHeight="1">
      <c r="AH31591" s="161">
        <v>109.28948955502533</v>
      </c>
      <c r="AI31591" s="59">
        <v>0.99978733062744141</v>
      </c>
      <c r="AJ31591" s="59">
        <v>0.99964773654937744</v>
      </c>
      <c r="AK31591" s="59">
        <v>0.99990040063858032</v>
      </c>
      <c r="AL31591" s="59">
        <v>0.99939054250717163</v>
      </c>
    </row>
    <row r="31592" spans="34:38" ht="15" customHeight="1">
      <c r="AH31592" s="161">
        <v>109.29625118293724</v>
      </c>
      <c r="AI31592" s="59">
        <v>0.99978733062744141</v>
      </c>
      <c r="AJ31592" s="59">
        <v>0.99964773654937744</v>
      </c>
      <c r="AK31592" s="59">
        <v>0.99990040063858032</v>
      </c>
      <c r="AL31592" s="59">
        <v>0.99939054250717163</v>
      </c>
    </row>
    <row r="31593" spans="34:38" ht="15" customHeight="1">
      <c r="AH31593" s="161">
        <v>109.29742791995942</v>
      </c>
      <c r="AI31593" s="59">
        <v>0.99978733062744141</v>
      </c>
      <c r="AJ31593" s="59">
        <v>0.99964773654937744</v>
      </c>
      <c r="AK31593" s="59">
        <v>0.99990040063858032</v>
      </c>
      <c r="AL31593" s="59">
        <v>0.99939054250717163</v>
      </c>
    </row>
    <row r="31594" spans="34:38" ht="15" customHeight="1">
      <c r="AH31594" s="161">
        <v>109.30796260956481</v>
      </c>
      <c r="AI31594" s="59">
        <v>0.99978733062744141</v>
      </c>
      <c r="AJ31594" s="59">
        <v>0.99964773654937744</v>
      </c>
      <c r="AK31594" s="59">
        <v>0.99990040063858032</v>
      </c>
      <c r="AL31594" s="59">
        <v>0.99939054250717163</v>
      </c>
    </row>
    <row r="31595" spans="34:38" ht="15" customHeight="1">
      <c r="AH31595" s="161">
        <v>109.30806852322411</v>
      </c>
      <c r="AI31595" s="59">
        <v>0.99978733062744141</v>
      </c>
      <c r="AJ31595" s="59">
        <v>0.99964773654937744</v>
      </c>
      <c r="AK31595" s="59">
        <v>0.99990040063858032</v>
      </c>
      <c r="AL31595" s="59">
        <v>0.99939054250717163</v>
      </c>
    </row>
    <row r="31596" spans="34:38" ht="15" customHeight="1">
      <c r="AH31596" s="161">
        <v>109.30924332607351</v>
      </c>
      <c r="AI31596" s="59">
        <v>0.99978733062744141</v>
      </c>
      <c r="AJ31596" s="59">
        <v>0.99964773654937744</v>
      </c>
      <c r="AK31596" s="59">
        <v>0.99990040063858032</v>
      </c>
      <c r="AL31596" s="59">
        <v>0.99939054250717163</v>
      </c>
    </row>
    <row r="31597" spans="34:38" ht="15" customHeight="1">
      <c r="AH31597" s="161">
        <v>109.31175370998348</v>
      </c>
      <c r="AI31597" s="59">
        <v>0.9997897744178772</v>
      </c>
      <c r="AJ31597" s="59">
        <v>0.99964773654937744</v>
      </c>
      <c r="AK31597" s="59">
        <v>0.99990040063858032</v>
      </c>
      <c r="AL31597" s="59">
        <v>0.99939054250717163</v>
      </c>
    </row>
    <row r="31598" spans="34:38" ht="15" customHeight="1">
      <c r="AH31598" s="161">
        <v>109.31785930684744</v>
      </c>
      <c r="AI31598" s="59">
        <v>0.9997897744178772</v>
      </c>
      <c r="AJ31598" s="59">
        <v>0.99964773654937744</v>
      </c>
      <c r="AK31598" s="59">
        <v>0.99990040063858032</v>
      </c>
      <c r="AL31598" s="59">
        <v>0.99939054250717163</v>
      </c>
    </row>
    <row r="31599" spans="34:38" ht="15" customHeight="1">
      <c r="AH31599" s="161">
        <v>109.31829591283206</v>
      </c>
      <c r="AI31599" s="59">
        <v>0.9997897744178772</v>
      </c>
      <c r="AJ31599" s="59">
        <v>0.99964773654937744</v>
      </c>
      <c r="AK31599" s="59">
        <v>0.99990040063858032</v>
      </c>
      <c r="AL31599" s="59">
        <v>0.99939054250717163</v>
      </c>
    </row>
    <row r="31600" spans="34:38" ht="15" customHeight="1">
      <c r="AH31600" s="161">
        <v>109.31851242430334</v>
      </c>
      <c r="AI31600" s="59">
        <v>0.9997897744178772</v>
      </c>
      <c r="AJ31600" s="59">
        <v>0.99965137243270874</v>
      </c>
      <c r="AK31600" s="59">
        <v>0.99990040063858032</v>
      </c>
      <c r="AL31600" s="59">
        <v>0.99939054250717163</v>
      </c>
    </row>
    <row r="31601" spans="34:38" ht="15" customHeight="1">
      <c r="AH31601" s="161">
        <v>109.32149958594023</v>
      </c>
      <c r="AI31601" s="59">
        <v>0.9997897744178772</v>
      </c>
      <c r="AJ31601" s="59">
        <v>0.99965137243270874</v>
      </c>
      <c r="AK31601" s="59">
        <v>0.99990040063858032</v>
      </c>
      <c r="AL31601" s="59">
        <v>0.99939054250717163</v>
      </c>
    </row>
    <row r="31602" spans="34:38" ht="15" customHeight="1">
      <c r="AH31602" s="161">
        <v>109.32205448821533</v>
      </c>
      <c r="AI31602" s="59">
        <v>0.9997897744178772</v>
      </c>
      <c r="AJ31602" s="59">
        <v>0.99965137243270874</v>
      </c>
      <c r="AK31602" s="59">
        <v>0.99990040063858032</v>
      </c>
      <c r="AL31602" s="59">
        <v>0.99939054250717163</v>
      </c>
    </row>
    <row r="31603" spans="34:38" ht="15" customHeight="1">
      <c r="AH31603" s="161">
        <v>109.32278658053568</v>
      </c>
      <c r="AI31603" s="59">
        <v>0.9997897744178772</v>
      </c>
      <c r="AJ31603" s="59">
        <v>0.99965137243270874</v>
      </c>
      <c r="AK31603" s="59">
        <v>0.99990040063858032</v>
      </c>
      <c r="AL31603" s="59">
        <v>0.99939054250717163</v>
      </c>
    </row>
    <row r="31604" spans="34:38" ht="15" customHeight="1">
      <c r="AH31604" s="161">
        <v>109.3293716277376</v>
      </c>
      <c r="AI31604" s="59">
        <v>0.9997897744178772</v>
      </c>
      <c r="AJ31604" s="59">
        <v>0.99965137243270874</v>
      </c>
      <c r="AK31604" s="59">
        <v>0.99990040063858032</v>
      </c>
      <c r="AL31604" s="59">
        <v>0.99939054250717163</v>
      </c>
    </row>
    <row r="31605" spans="34:38" ht="15" customHeight="1">
      <c r="AH31605" s="161">
        <v>109.33037143383113</v>
      </c>
      <c r="AI31605" s="59">
        <v>0.9997897744178772</v>
      </c>
      <c r="AJ31605" s="59">
        <v>0.99965137243270874</v>
      </c>
      <c r="AK31605" s="59">
        <v>0.99990040063858032</v>
      </c>
      <c r="AL31605" s="59">
        <v>0.99939054250717163</v>
      </c>
    </row>
    <row r="31606" spans="34:38" ht="15" customHeight="1">
      <c r="AH31606" s="161">
        <v>109.33165929635948</v>
      </c>
      <c r="AI31606" s="59">
        <v>0.9997897744178772</v>
      </c>
      <c r="AJ31606" s="59">
        <v>0.99965137243270874</v>
      </c>
      <c r="AK31606" s="59">
        <v>0.99990040063858032</v>
      </c>
      <c r="AL31606" s="59">
        <v>0.99939054250717163</v>
      </c>
    </row>
    <row r="31607" spans="34:38" ht="15" customHeight="1">
      <c r="AH31607" s="161">
        <v>109.33254442928357</v>
      </c>
      <c r="AI31607" s="59">
        <v>0.9997897744178772</v>
      </c>
      <c r="AJ31607" s="59">
        <v>0.99965137243270874</v>
      </c>
      <c r="AK31607" s="59">
        <v>0.99990040063858032</v>
      </c>
      <c r="AL31607" s="59">
        <v>0.99939054250717163</v>
      </c>
    </row>
    <row r="31608" spans="34:38" ht="15" customHeight="1">
      <c r="AH31608" s="161">
        <v>109.34483330426202</v>
      </c>
      <c r="AI31608" s="59">
        <v>0.9997897744178772</v>
      </c>
      <c r="AJ31608" s="59">
        <v>0.99965137243270874</v>
      </c>
      <c r="AK31608" s="59">
        <v>0.99990040063858032</v>
      </c>
      <c r="AL31608" s="59">
        <v>0.99939054250717163</v>
      </c>
    </row>
    <row r="31609" spans="34:38" ht="15" customHeight="1">
      <c r="AH31609" s="161">
        <v>109.35397796075996</v>
      </c>
      <c r="AI31609" s="59">
        <v>0.9997897744178772</v>
      </c>
      <c r="AJ31609" s="59">
        <v>0.99965137243270874</v>
      </c>
      <c r="AK31609" s="59">
        <v>0.99990040063858032</v>
      </c>
      <c r="AL31609" s="59">
        <v>0.99939054250717163</v>
      </c>
    </row>
    <row r="31610" spans="34:38" ht="15" customHeight="1">
      <c r="AH31610" s="161">
        <v>109.35674817904918</v>
      </c>
      <c r="AI31610" s="59">
        <v>0.9997897744178772</v>
      </c>
      <c r="AJ31610" s="59">
        <v>0.99965137243270874</v>
      </c>
      <c r="AK31610" s="59">
        <v>0.99990040063858032</v>
      </c>
      <c r="AL31610" s="59">
        <v>0.99939054250717163</v>
      </c>
    </row>
    <row r="31611" spans="34:38" ht="15" customHeight="1">
      <c r="AH31611" s="161">
        <v>109.36961272159556</v>
      </c>
      <c r="AI31611" s="59">
        <v>0.9997897744178772</v>
      </c>
      <c r="AJ31611" s="59">
        <v>0.99965137243270874</v>
      </c>
      <c r="AK31611" s="59">
        <v>0.99990040063858032</v>
      </c>
      <c r="AL31611" s="59">
        <v>0.99939054250717163</v>
      </c>
    </row>
    <row r="31612" spans="34:38" ht="15" customHeight="1">
      <c r="AH31612" s="161">
        <v>109.37976110626863</v>
      </c>
      <c r="AI31612" s="59">
        <v>0.9997897744178772</v>
      </c>
      <c r="AJ31612" s="59">
        <v>0.99965137243270874</v>
      </c>
      <c r="AK31612" s="59">
        <v>0.99990111589431763</v>
      </c>
      <c r="AL31612" s="59">
        <v>0.99939054250717163</v>
      </c>
    </row>
    <row r="31613" spans="34:38" ht="15" customHeight="1">
      <c r="AH31613" s="161">
        <v>109.38146992166342</v>
      </c>
      <c r="AI31613" s="59">
        <v>0.9997897744178772</v>
      </c>
      <c r="AJ31613" s="59">
        <v>0.99965137243270874</v>
      </c>
      <c r="AK31613" s="59">
        <v>0.99990111589431763</v>
      </c>
      <c r="AL31613" s="59">
        <v>0.99939054250717163</v>
      </c>
    </row>
    <row r="31614" spans="34:38" ht="15" customHeight="1">
      <c r="AH31614" s="161">
        <v>109.38586530232564</v>
      </c>
      <c r="AI31614" s="59">
        <v>0.9997897744178772</v>
      </c>
      <c r="AJ31614" s="59">
        <v>0.99965137243270874</v>
      </c>
      <c r="AK31614" s="59">
        <v>0.99990111589431763</v>
      </c>
      <c r="AL31614" s="59">
        <v>0.99939054250717163</v>
      </c>
    </row>
    <row r="31615" spans="34:38" ht="15" customHeight="1">
      <c r="AH31615" s="161">
        <v>109.39313197918477</v>
      </c>
      <c r="AI31615" s="59">
        <v>0.9997897744178772</v>
      </c>
      <c r="AJ31615" s="59">
        <v>0.99965137243270874</v>
      </c>
      <c r="AK31615" s="59">
        <v>0.99990111589431763</v>
      </c>
      <c r="AL31615" s="59">
        <v>0.99939054250717163</v>
      </c>
    </row>
    <row r="31616" spans="34:38" ht="15" customHeight="1">
      <c r="AH31616" s="161">
        <v>109.40546667443235</v>
      </c>
      <c r="AI31616" s="59">
        <v>0.9997897744178772</v>
      </c>
      <c r="AJ31616" s="59">
        <v>0.99965137243270874</v>
      </c>
      <c r="AK31616" s="59">
        <v>0.99990111589431763</v>
      </c>
      <c r="AL31616" s="59">
        <v>0.99939054250717163</v>
      </c>
    </row>
    <row r="31617" spans="34:38" ht="15" customHeight="1">
      <c r="AH31617" s="161">
        <v>109.40707263060369</v>
      </c>
      <c r="AI31617" s="59">
        <v>0.9997897744178772</v>
      </c>
      <c r="AJ31617" s="59">
        <v>0.99965137243270874</v>
      </c>
      <c r="AK31617" s="59">
        <v>0.99990111589431763</v>
      </c>
      <c r="AL31617" s="59">
        <v>0.99940890073776245</v>
      </c>
    </row>
    <row r="31618" spans="34:38" ht="15" customHeight="1">
      <c r="AH31618" s="161">
        <v>109.41802809196959</v>
      </c>
      <c r="AI31618" s="59">
        <v>0.9997897744178772</v>
      </c>
      <c r="AJ31618" s="59">
        <v>0.99965137243270874</v>
      </c>
      <c r="AK31618" s="59">
        <v>0.99990111589431763</v>
      </c>
      <c r="AL31618" s="59">
        <v>0.99940890073776245</v>
      </c>
    </row>
    <row r="31619" spans="34:38" ht="15" customHeight="1">
      <c r="AH31619" s="161">
        <v>109.41896246497005</v>
      </c>
      <c r="AI31619" s="59">
        <v>0.9997897744178772</v>
      </c>
      <c r="AJ31619" s="59">
        <v>0.99965137243270874</v>
      </c>
      <c r="AK31619" s="59">
        <v>0.99990111589431763</v>
      </c>
      <c r="AL31619" s="59">
        <v>0.99940890073776245</v>
      </c>
    </row>
    <row r="31620" spans="34:38" ht="15" customHeight="1">
      <c r="AH31620" s="161">
        <v>109.42152501351541</v>
      </c>
      <c r="AI31620" s="59">
        <v>0.9997897744178772</v>
      </c>
      <c r="AJ31620" s="59">
        <v>0.99965137243270874</v>
      </c>
      <c r="AK31620" s="59">
        <v>0.99990111589431763</v>
      </c>
      <c r="AL31620" s="59">
        <v>0.99940890073776245</v>
      </c>
    </row>
    <row r="31621" spans="34:38" ht="15" customHeight="1">
      <c r="AH31621" s="161">
        <v>109.42447600508922</v>
      </c>
      <c r="AI31621" s="59">
        <v>0.9997897744178772</v>
      </c>
      <c r="AJ31621" s="59">
        <v>0.99965137243270874</v>
      </c>
      <c r="AK31621" s="59">
        <v>0.99990111589431763</v>
      </c>
      <c r="AL31621" s="59">
        <v>0.99940890073776245</v>
      </c>
    </row>
    <row r="31622" spans="34:38" ht="15" customHeight="1">
      <c r="AH31622" s="161">
        <v>109.42494186308895</v>
      </c>
      <c r="AI31622" s="59">
        <v>0.9997897744178772</v>
      </c>
      <c r="AJ31622" s="59">
        <v>0.99965137243270874</v>
      </c>
      <c r="AK31622" s="59">
        <v>0.99990111589431763</v>
      </c>
      <c r="AL31622" s="59">
        <v>0.99940890073776245</v>
      </c>
    </row>
    <row r="31623" spans="34:38" ht="15" customHeight="1">
      <c r="AH31623" s="161">
        <v>109.43410754224665</v>
      </c>
      <c r="AI31623" s="59">
        <v>0.9997897744178772</v>
      </c>
      <c r="AJ31623" s="59">
        <v>0.99965137243270874</v>
      </c>
      <c r="AK31623" s="59">
        <v>0.99990111589431763</v>
      </c>
      <c r="AL31623" s="59">
        <v>0.99940890073776245</v>
      </c>
    </row>
    <row r="31624" spans="34:38" ht="15" customHeight="1">
      <c r="AH31624" s="161">
        <v>109.43839897406798</v>
      </c>
      <c r="AI31624" s="59">
        <v>0.9997897744178772</v>
      </c>
      <c r="AJ31624" s="59">
        <v>0.99965137243270874</v>
      </c>
      <c r="AK31624" s="59">
        <v>0.99990111589431763</v>
      </c>
      <c r="AL31624" s="59">
        <v>0.99940890073776245</v>
      </c>
    </row>
    <row r="31625" spans="34:38" ht="15" customHeight="1">
      <c r="AH31625" s="161">
        <v>109.44128600822019</v>
      </c>
      <c r="AI31625" s="59">
        <v>0.9997897744178772</v>
      </c>
      <c r="AJ31625" s="59">
        <v>0.99965137243270874</v>
      </c>
      <c r="AK31625" s="59">
        <v>0.99990111589431763</v>
      </c>
      <c r="AL31625" s="59">
        <v>0.99940890073776245</v>
      </c>
    </row>
    <row r="31626" spans="34:38" ht="15" customHeight="1">
      <c r="AH31626" s="161">
        <v>109.44733877133164</v>
      </c>
      <c r="AI31626" s="59">
        <v>0.9997897744178772</v>
      </c>
      <c r="AJ31626" s="59">
        <v>0.99965137243270874</v>
      </c>
      <c r="AK31626" s="59">
        <v>0.99990111589431763</v>
      </c>
      <c r="AL31626" s="59">
        <v>0.99940890073776245</v>
      </c>
    </row>
    <row r="31627" spans="34:38" ht="15" customHeight="1">
      <c r="AH31627" s="161">
        <v>109.45750401455162</v>
      </c>
      <c r="AI31627" s="59">
        <v>0.9997897744178772</v>
      </c>
      <c r="AJ31627" s="59">
        <v>0.99965137243270874</v>
      </c>
      <c r="AK31627" s="59">
        <v>0.99990111589431763</v>
      </c>
      <c r="AL31627" s="59">
        <v>0.99940890073776245</v>
      </c>
    </row>
    <row r="31628" spans="34:38" ht="15" customHeight="1">
      <c r="AH31628" s="161">
        <v>109.46144076608925</v>
      </c>
      <c r="AI31628" s="59">
        <v>0.9997897744178772</v>
      </c>
      <c r="AJ31628" s="59">
        <v>0.99965137243270874</v>
      </c>
      <c r="AK31628" s="59">
        <v>0.99990111589431763</v>
      </c>
      <c r="AL31628" s="59">
        <v>0.99940890073776245</v>
      </c>
    </row>
    <row r="31629" spans="34:38" ht="15" customHeight="1">
      <c r="AH31629" s="161">
        <v>109.4621268115589</v>
      </c>
      <c r="AI31629" s="59">
        <v>0.99979221820831299</v>
      </c>
      <c r="AJ31629" s="59">
        <v>0.99965137243270874</v>
      </c>
      <c r="AK31629" s="59">
        <v>0.99990111589431763</v>
      </c>
      <c r="AL31629" s="59">
        <v>0.99940890073776245</v>
      </c>
    </row>
    <row r="31630" spans="34:38" ht="15" customHeight="1">
      <c r="AH31630" s="161">
        <v>109.46447196888751</v>
      </c>
      <c r="AI31630" s="59">
        <v>0.99979221820831299</v>
      </c>
      <c r="AJ31630" s="59">
        <v>0.99965137243270874</v>
      </c>
      <c r="AK31630" s="59">
        <v>0.99990111589431763</v>
      </c>
      <c r="AL31630" s="59">
        <v>0.99940890073776245</v>
      </c>
    </row>
    <row r="31631" spans="34:38" ht="15" customHeight="1">
      <c r="AH31631" s="161">
        <v>109.4687606545897</v>
      </c>
      <c r="AI31631" s="59">
        <v>0.99979221820831299</v>
      </c>
      <c r="AJ31631" s="59">
        <v>0.99965137243270874</v>
      </c>
      <c r="AK31631" s="59">
        <v>0.99990111589431763</v>
      </c>
      <c r="AL31631" s="59">
        <v>0.99940890073776245</v>
      </c>
    </row>
    <row r="31632" spans="34:38" ht="15" customHeight="1">
      <c r="AH31632" s="161">
        <v>109.46924709328013</v>
      </c>
      <c r="AI31632" s="59">
        <v>0.99979221820831299</v>
      </c>
      <c r="AJ31632" s="59">
        <v>0.99965137243270874</v>
      </c>
      <c r="AK31632" s="59">
        <v>0.99990111589431763</v>
      </c>
      <c r="AL31632" s="59">
        <v>0.99940890073776245</v>
      </c>
    </row>
    <row r="31633" spans="34:38" ht="15" customHeight="1">
      <c r="AH31633" s="161">
        <v>109.47021181690512</v>
      </c>
      <c r="AI31633" s="59">
        <v>0.99979221820831299</v>
      </c>
      <c r="AJ31633" s="59">
        <v>0.99965494871139526</v>
      </c>
      <c r="AK31633" s="59">
        <v>0.99990111589431763</v>
      </c>
      <c r="AL31633" s="59">
        <v>0.99940890073776245</v>
      </c>
    </row>
    <row r="31634" spans="34:38" ht="15" customHeight="1">
      <c r="AH31634" s="161">
        <v>109.4720982235182</v>
      </c>
      <c r="AI31634" s="59">
        <v>0.99979221820831299</v>
      </c>
      <c r="AJ31634" s="59">
        <v>0.99965494871139526</v>
      </c>
      <c r="AK31634" s="59">
        <v>0.99990111589431763</v>
      </c>
      <c r="AL31634" s="59">
        <v>0.99940890073776245</v>
      </c>
    </row>
    <row r="31635" spans="34:38" ht="15" customHeight="1">
      <c r="AH31635" s="161">
        <v>109.47343858305427</v>
      </c>
      <c r="AI31635" s="59">
        <v>0.99979221820831299</v>
      </c>
      <c r="AJ31635" s="59">
        <v>0.99965494871139526</v>
      </c>
      <c r="AK31635" s="59">
        <v>0.99990111589431763</v>
      </c>
      <c r="AL31635" s="59">
        <v>0.99940890073776245</v>
      </c>
    </row>
    <row r="31636" spans="34:38" ht="15" customHeight="1">
      <c r="AH31636" s="161">
        <v>109.48000345105375</v>
      </c>
      <c r="AI31636" s="59">
        <v>0.99979221820831299</v>
      </c>
      <c r="AJ31636" s="59">
        <v>0.99965494871139526</v>
      </c>
      <c r="AK31636" s="59">
        <v>0.99990111589431763</v>
      </c>
      <c r="AL31636" s="59">
        <v>0.99940890073776245</v>
      </c>
    </row>
    <row r="31637" spans="34:38" ht="15" customHeight="1">
      <c r="AH31637" s="161">
        <v>109.48212318409087</v>
      </c>
      <c r="AI31637" s="59">
        <v>0.99979221820831299</v>
      </c>
      <c r="AJ31637" s="59">
        <v>0.99965494871139526</v>
      </c>
      <c r="AK31637" s="59">
        <v>0.99990111589431763</v>
      </c>
      <c r="AL31637" s="59">
        <v>0.99940890073776245</v>
      </c>
    </row>
    <row r="31638" spans="34:38" ht="15" customHeight="1">
      <c r="AH31638" s="161">
        <v>109.48242507435886</v>
      </c>
      <c r="AI31638" s="59">
        <v>0.99979221820831299</v>
      </c>
      <c r="AJ31638" s="59">
        <v>0.99965494871139526</v>
      </c>
      <c r="AK31638" s="59">
        <v>0.99990111589431763</v>
      </c>
      <c r="AL31638" s="59">
        <v>0.99940890073776245</v>
      </c>
    </row>
    <row r="31639" spans="34:38" ht="15" customHeight="1">
      <c r="AH31639" s="161">
        <v>109.48430173531982</v>
      </c>
      <c r="AI31639" s="59">
        <v>0.99979221820831299</v>
      </c>
      <c r="AJ31639" s="59">
        <v>0.99965494871139526</v>
      </c>
      <c r="AK31639" s="59">
        <v>0.99990111589431763</v>
      </c>
      <c r="AL31639" s="59">
        <v>0.99940890073776245</v>
      </c>
    </row>
    <row r="31640" spans="34:38" ht="15" customHeight="1">
      <c r="AH31640" s="161">
        <v>109.49648819743759</v>
      </c>
      <c r="AI31640" s="59">
        <v>0.99979221820831299</v>
      </c>
      <c r="AJ31640" s="59">
        <v>0.99965494871139526</v>
      </c>
      <c r="AK31640" s="59">
        <v>0.99990111589431763</v>
      </c>
      <c r="AL31640" s="59">
        <v>0.99940890073776245</v>
      </c>
    </row>
    <row r="31641" spans="34:38" ht="15" customHeight="1">
      <c r="AH31641" s="161">
        <v>109.50511412762044</v>
      </c>
      <c r="AI31641" s="59">
        <v>0.99979221820831299</v>
      </c>
      <c r="AJ31641" s="59">
        <v>0.99965494871139526</v>
      </c>
      <c r="AK31641" s="59">
        <v>0.99990111589431763</v>
      </c>
      <c r="AL31641" s="59">
        <v>0.99940890073776245</v>
      </c>
    </row>
    <row r="31642" spans="34:38" ht="15" customHeight="1">
      <c r="AH31642" s="161">
        <v>109.50828128359244</v>
      </c>
      <c r="AI31642" s="59">
        <v>0.99979221820831299</v>
      </c>
      <c r="AJ31642" s="59">
        <v>0.99965494871139526</v>
      </c>
      <c r="AK31642" s="59">
        <v>0.99990111589431763</v>
      </c>
      <c r="AL31642" s="59">
        <v>0.99940890073776245</v>
      </c>
    </row>
    <row r="31643" spans="34:38" ht="15" customHeight="1">
      <c r="AH31643" s="161">
        <v>109.51804567129309</v>
      </c>
      <c r="AI31643" s="59">
        <v>0.99979221820831299</v>
      </c>
      <c r="AJ31643" s="59">
        <v>0.99965494871139526</v>
      </c>
      <c r="AK31643" s="59">
        <v>0.99990111589431763</v>
      </c>
      <c r="AL31643" s="59">
        <v>0.99940890073776245</v>
      </c>
    </row>
    <row r="31644" spans="34:38" ht="15" customHeight="1">
      <c r="AH31644" s="161">
        <v>109.52341003884096</v>
      </c>
      <c r="AI31644" s="59">
        <v>0.99979221820831299</v>
      </c>
      <c r="AJ31644" s="59">
        <v>0.99965494871139526</v>
      </c>
      <c r="AK31644" s="59">
        <v>0.99990111589431763</v>
      </c>
      <c r="AL31644" s="59">
        <v>0.99940890073776245</v>
      </c>
    </row>
    <row r="31645" spans="34:38" ht="15" customHeight="1">
      <c r="AH31645" s="161">
        <v>109.52654098091621</v>
      </c>
      <c r="AI31645" s="59">
        <v>0.99979221820831299</v>
      </c>
      <c r="AJ31645" s="59">
        <v>0.99965494871139526</v>
      </c>
      <c r="AK31645" s="59">
        <v>0.99990200996398926</v>
      </c>
      <c r="AL31645" s="59">
        <v>0.99940890073776245</v>
      </c>
    </row>
    <row r="31646" spans="34:38" ht="15" customHeight="1">
      <c r="AH31646" s="161">
        <v>109.53381195222263</v>
      </c>
      <c r="AI31646" s="59">
        <v>0.99979221820831299</v>
      </c>
      <c r="AJ31646" s="59">
        <v>0.99965494871139526</v>
      </c>
      <c r="AK31646" s="59">
        <v>0.99990200996398926</v>
      </c>
      <c r="AL31646" s="59">
        <v>0.99940890073776245</v>
      </c>
    </row>
    <row r="31647" spans="34:38" ht="15" customHeight="1">
      <c r="AH31647" s="161">
        <v>109.54436131242741</v>
      </c>
      <c r="AI31647" s="59">
        <v>0.99979221820831299</v>
      </c>
      <c r="AJ31647" s="59">
        <v>0.99965494871139526</v>
      </c>
      <c r="AK31647" s="59">
        <v>0.99990200996398926</v>
      </c>
      <c r="AL31647" s="59">
        <v>0.99940890073776245</v>
      </c>
    </row>
    <row r="31648" spans="34:38" ht="15" customHeight="1">
      <c r="AH31648" s="161">
        <v>109.55245580621849</v>
      </c>
      <c r="AI31648" s="59">
        <v>0.99979221820831299</v>
      </c>
      <c r="AJ31648" s="59">
        <v>0.99965494871139526</v>
      </c>
      <c r="AK31648" s="59">
        <v>0.99990200996398926</v>
      </c>
      <c r="AL31648" s="59">
        <v>0.99940890073776245</v>
      </c>
    </row>
    <row r="31649" spans="34:38" ht="15" customHeight="1">
      <c r="AH31649" s="161">
        <v>109.557245489772</v>
      </c>
      <c r="AI31649" s="59">
        <v>0.99979221820831299</v>
      </c>
      <c r="AJ31649" s="59">
        <v>0.99965494871139526</v>
      </c>
      <c r="AK31649" s="59">
        <v>0.99990200996398926</v>
      </c>
      <c r="AL31649" s="59">
        <v>0.99940890073776245</v>
      </c>
    </row>
    <row r="31650" spans="34:38" ht="15" customHeight="1">
      <c r="AH31650" s="161">
        <v>109.55828613667228</v>
      </c>
      <c r="AI31650" s="59">
        <v>0.99979221820831299</v>
      </c>
      <c r="AJ31650" s="59">
        <v>0.99965494871139526</v>
      </c>
      <c r="AK31650" s="59">
        <v>0.99990200996398926</v>
      </c>
      <c r="AL31650" s="59">
        <v>0.9994274377822876</v>
      </c>
    </row>
    <row r="31651" spans="34:38" ht="15" customHeight="1">
      <c r="AH31651" s="161">
        <v>109.56755462206246</v>
      </c>
      <c r="AI31651" s="59">
        <v>0.99979221820831299</v>
      </c>
      <c r="AJ31651" s="59">
        <v>0.99965494871139526</v>
      </c>
      <c r="AK31651" s="59">
        <v>0.99990200996398926</v>
      </c>
      <c r="AL31651" s="59">
        <v>0.9994274377822876</v>
      </c>
    </row>
    <row r="31652" spans="34:38" ht="15" customHeight="1">
      <c r="AH31652" s="161">
        <v>109.56782601764857</v>
      </c>
      <c r="AI31652" s="59">
        <v>0.99979221820831299</v>
      </c>
      <c r="AJ31652" s="59">
        <v>0.99965494871139526</v>
      </c>
      <c r="AK31652" s="59">
        <v>0.99990200996398926</v>
      </c>
      <c r="AL31652" s="59">
        <v>0.9994274377822876</v>
      </c>
    </row>
    <row r="31653" spans="34:38" ht="15" customHeight="1">
      <c r="AH31653" s="161">
        <v>109.57047248725652</v>
      </c>
      <c r="AI31653" s="59">
        <v>0.99979221820831299</v>
      </c>
      <c r="AJ31653" s="59">
        <v>0.99965494871139526</v>
      </c>
      <c r="AK31653" s="59">
        <v>0.99990200996398926</v>
      </c>
      <c r="AL31653" s="59">
        <v>0.9994274377822876</v>
      </c>
    </row>
    <row r="31654" spans="34:38" ht="15" customHeight="1">
      <c r="AH31654" s="161">
        <v>109.57141494453255</v>
      </c>
      <c r="AI31654" s="59">
        <v>0.99979221820831299</v>
      </c>
      <c r="AJ31654" s="59">
        <v>0.99965494871139526</v>
      </c>
      <c r="AK31654" s="59">
        <v>0.99990200996398926</v>
      </c>
      <c r="AL31654" s="59">
        <v>0.9994274377822876</v>
      </c>
    </row>
    <row r="31655" spans="34:38" ht="15" customHeight="1">
      <c r="AH31655" s="161">
        <v>109.57592205346323</v>
      </c>
      <c r="AI31655" s="59">
        <v>0.99979221820831299</v>
      </c>
      <c r="AJ31655" s="59">
        <v>0.99965494871139526</v>
      </c>
      <c r="AK31655" s="59">
        <v>0.99990200996398926</v>
      </c>
      <c r="AL31655" s="59">
        <v>0.9994274377822876</v>
      </c>
    </row>
    <row r="31656" spans="34:38" ht="15" customHeight="1">
      <c r="AH31656" s="161">
        <v>109.57921863845644</v>
      </c>
      <c r="AI31656" s="59">
        <v>0.99979221820831299</v>
      </c>
      <c r="AJ31656" s="59">
        <v>0.99965494871139526</v>
      </c>
      <c r="AK31656" s="59">
        <v>0.99990200996398926</v>
      </c>
      <c r="AL31656" s="59">
        <v>0.9994274377822876</v>
      </c>
    </row>
    <row r="31657" spans="34:38" ht="15" customHeight="1">
      <c r="AH31657" s="161">
        <v>109.59308246141505</v>
      </c>
      <c r="AI31657" s="59">
        <v>0.99979221820831299</v>
      </c>
      <c r="AJ31657" s="59">
        <v>0.99965494871139526</v>
      </c>
      <c r="AK31657" s="59">
        <v>0.99990200996398926</v>
      </c>
      <c r="AL31657" s="59">
        <v>0.9994274377822876</v>
      </c>
    </row>
    <row r="31658" spans="34:38" ht="15" customHeight="1">
      <c r="AH31658" s="161">
        <v>109.59842635972605</v>
      </c>
      <c r="AI31658" s="59">
        <v>0.99979221820831299</v>
      </c>
      <c r="AJ31658" s="59">
        <v>0.99965494871139526</v>
      </c>
      <c r="AK31658" s="59">
        <v>0.99990200996398926</v>
      </c>
      <c r="AL31658" s="59">
        <v>0.9994274377822876</v>
      </c>
    </row>
    <row r="31659" spans="34:38" ht="15" customHeight="1">
      <c r="AH31659" s="161">
        <v>109.60688944955969</v>
      </c>
      <c r="AI31659" s="59">
        <v>0.99979221820831299</v>
      </c>
      <c r="AJ31659" s="59">
        <v>0.99965494871139526</v>
      </c>
      <c r="AK31659" s="59">
        <v>0.99990200996398926</v>
      </c>
      <c r="AL31659" s="59">
        <v>0.9994274377822876</v>
      </c>
    </row>
    <row r="31660" spans="34:38" ht="15" customHeight="1">
      <c r="AH31660" s="161">
        <v>109.60704541953842</v>
      </c>
      <c r="AI31660" s="59">
        <v>0.99979221820831299</v>
      </c>
      <c r="AJ31660" s="59">
        <v>0.99965494871139526</v>
      </c>
      <c r="AK31660" s="59">
        <v>0.99990200996398926</v>
      </c>
      <c r="AL31660" s="59">
        <v>0.9994274377822876</v>
      </c>
    </row>
    <row r="31661" spans="34:38" ht="15" customHeight="1">
      <c r="AH31661" s="161">
        <v>109.61249991313431</v>
      </c>
      <c r="AI31661" s="59">
        <v>0.999794602394104</v>
      </c>
      <c r="AJ31661" s="59">
        <v>0.99965494871139526</v>
      </c>
      <c r="AK31661" s="59">
        <v>0.99990200996398926</v>
      </c>
      <c r="AL31661" s="59">
        <v>0.9994274377822876</v>
      </c>
    </row>
    <row r="31662" spans="34:38" ht="15" customHeight="1">
      <c r="AH31662" s="161">
        <v>109.6148130089544</v>
      </c>
      <c r="AI31662" s="59">
        <v>0.999794602394104</v>
      </c>
      <c r="AJ31662" s="59">
        <v>0.99965494871139526</v>
      </c>
      <c r="AK31662" s="59">
        <v>0.99990200996398926</v>
      </c>
      <c r="AL31662" s="59">
        <v>0.9994274377822876</v>
      </c>
    </row>
    <row r="31663" spans="34:38" ht="15" customHeight="1">
      <c r="AH31663" s="161">
        <v>109.61966200233195</v>
      </c>
      <c r="AI31663" s="59">
        <v>0.999794602394104</v>
      </c>
      <c r="AJ31663" s="59">
        <v>0.99965494871139526</v>
      </c>
      <c r="AK31663" s="59">
        <v>0.99990200996398926</v>
      </c>
      <c r="AL31663" s="59">
        <v>0.9994274377822876</v>
      </c>
    </row>
    <row r="31664" spans="34:38" ht="15" customHeight="1">
      <c r="AH31664" s="161">
        <v>109.62019827372819</v>
      </c>
      <c r="AI31664" s="59">
        <v>0.999794602394104</v>
      </c>
      <c r="AJ31664" s="59">
        <v>0.99965494871139526</v>
      </c>
      <c r="AK31664" s="59">
        <v>0.99990200996398926</v>
      </c>
      <c r="AL31664" s="59">
        <v>0.9994274377822876</v>
      </c>
    </row>
    <row r="31665" spans="34:38" ht="15" customHeight="1">
      <c r="AH31665" s="161">
        <v>109.62191120950691</v>
      </c>
      <c r="AI31665" s="59">
        <v>0.999794602394104</v>
      </c>
      <c r="AJ31665" s="59">
        <v>0.99965840578079224</v>
      </c>
      <c r="AK31665" s="59">
        <v>0.99990200996398926</v>
      </c>
      <c r="AL31665" s="59">
        <v>0.9994274377822876</v>
      </c>
    </row>
    <row r="31666" spans="34:38" ht="15" customHeight="1">
      <c r="AH31666" s="161">
        <v>109.62269686109616</v>
      </c>
      <c r="AI31666" s="59">
        <v>0.999794602394104</v>
      </c>
      <c r="AJ31666" s="59">
        <v>0.99965840578079224</v>
      </c>
      <c r="AK31666" s="59">
        <v>0.99990200996398926</v>
      </c>
      <c r="AL31666" s="59">
        <v>0.9994274377822876</v>
      </c>
    </row>
    <row r="31667" spans="34:38" ht="15" customHeight="1">
      <c r="AH31667" s="161">
        <v>109.62409058557287</v>
      </c>
      <c r="AI31667" s="59">
        <v>0.999794602394104</v>
      </c>
      <c r="AJ31667" s="59">
        <v>0.99965840578079224</v>
      </c>
      <c r="AK31667" s="59">
        <v>0.99990200996398926</v>
      </c>
      <c r="AL31667" s="59">
        <v>0.9994274377822876</v>
      </c>
    </row>
    <row r="31668" spans="34:38" ht="15" customHeight="1">
      <c r="AH31668" s="161">
        <v>109.63063527436988</v>
      </c>
      <c r="AI31668" s="59">
        <v>0.999794602394104</v>
      </c>
      <c r="AJ31668" s="59">
        <v>0.99965840578079224</v>
      </c>
      <c r="AK31668" s="59">
        <v>0.99990200996398926</v>
      </c>
      <c r="AL31668" s="59">
        <v>0.9994274377822876</v>
      </c>
    </row>
    <row r="31669" spans="34:38" ht="15" customHeight="1">
      <c r="AH31669" s="161">
        <v>109.63319085235824</v>
      </c>
      <c r="AI31669" s="59">
        <v>0.999794602394104</v>
      </c>
      <c r="AJ31669" s="59">
        <v>0.99965840578079224</v>
      </c>
      <c r="AK31669" s="59">
        <v>0.99990200996398926</v>
      </c>
      <c r="AL31669" s="59">
        <v>0.9994274377822876</v>
      </c>
    </row>
    <row r="31670" spans="34:38" ht="15" customHeight="1">
      <c r="AH31670" s="161">
        <v>109.63387493435062</v>
      </c>
      <c r="AI31670" s="59">
        <v>0.999794602394104</v>
      </c>
      <c r="AJ31670" s="59">
        <v>0.99965840578079224</v>
      </c>
      <c r="AK31670" s="59">
        <v>0.99990200996398926</v>
      </c>
      <c r="AL31670" s="59">
        <v>0.9994274377822876</v>
      </c>
    </row>
    <row r="31671" spans="34:38" ht="15" customHeight="1">
      <c r="AH31671" s="161">
        <v>109.63605904135608</v>
      </c>
      <c r="AI31671" s="59">
        <v>0.999794602394104</v>
      </c>
      <c r="AJ31671" s="59">
        <v>0.99965840578079224</v>
      </c>
      <c r="AK31671" s="59">
        <v>0.99990200996398926</v>
      </c>
      <c r="AL31671" s="59">
        <v>0.9994274377822876</v>
      </c>
    </row>
    <row r="31672" spans="34:38" ht="15" customHeight="1">
      <c r="AH31672" s="161">
        <v>109.64814309061313</v>
      </c>
      <c r="AI31672" s="59">
        <v>0.999794602394104</v>
      </c>
      <c r="AJ31672" s="59">
        <v>0.99965840578079224</v>
      </c>
      <c r="AK31672" s="59">
        <v>0.99990200996398926</v>
      </c>
      <c r="AL31672" s="59">
        <v>0.9994274377822876</v>
      </c>
    </row>
    <row r="31673" spans="34:38" ht="15" customHeight="1">
      <c r="AH31673" s="161">
        <v>109.65022604026053</v>
      </c>
      <c r="AI31673" s="59">
        <v>0.999794602394104</v>
      </c>
      <c r="AJ31673" s="59">
        <v>0.99965840578079224</v>
      </c>
      <c r="AK31673" s="59">
        <v>0.99990200996398926</v>
      </c>
      <c r="AL31673" s="59">
        <v>0.9994274377822876</v>
      </c>
    </row>
    <row r="31674" spans="34:38" ht="15" customHeight="1">
      <c r="AH31674" s="161">
        <v>109.65625029448093</v>
      </c>
      <c r="AI31674" s="59">
        <v>0.999794602394104</v>
      </c>
      <c r="AJ31674" s="59">
        <v>0.99965840578079224</v>
      </c>
      <c r="AK31674" s="59">
        <v>0.99990200996398926</v>
      </c>
      <c r="AL31674" s="59">
        <v>0.9994274377822876</v>
      </c>
    </row>
    <row r="31675" spans="34:38" ht="15" customHeight="1">
      <c r="AH31675" s="161">
        <v>109.6598143881357</v>
      </c>
      <c r="AI31675" s="59">
        <v>0.999794602394104</v>
      </c>
      <c r="AJ31675" s="59">
        <v>0.99965840578079224</v>
      </c>
      <c r="AK31675" s="59">
        <v>0.99990200996398926</v>
      </c>
      <c r="AL31675" s="59">
        <v>0.9994274377822876</v>
      </c>
    </row>
    <row r="31676" spans="34:38" ht="15" customHeight="1">
      <c r="AH31676" s="161">
        <v>109.6733208555638</v>
      </c>
      <c r="AI31676" s="59">
        <v>0.999794602394104</v>
      </c>
      <c r="AJ31676" s="59">
        <v>0.99965840578079224</v>
      </c>
      <c r="AK31676" s="59">
        <v>0.99990284442901611</v>
      </c>
      <c r="AL31676" s="59">
        <v>0.9994274377822876</v>
      </c>
    </row>
    <row r="31677" spans="34:38" ht="15" customHeight="1">
      <c r="AH31677" s="161">
        <v>109.67720735608638</v>
      </c>
      <c r="AI31677" s="59">
        <v>0.999794602394104</v>
      </c>
      <c r="AJ31677" s="59">
        <v>0.99965840578079224</v>
      </c>
      <c r="AK31677" s="59">
        <v>0.99990284442901611</v>
      </c>
      <c r="AL31677" s="59">
        <v>0.9994274377822876</v>
      </c>
    </row>
    <row r="31678" spans="34:38" ht="15" customHeight="1">
      <c r="AH31678" s="161">
        <v>109.67996974934802</v>
      </c>
      <c r="AI31678" s="59">
        <v>0.999794602394104</v>
      </c>
      <c r="AJ31678" s="59">
        <v>0.99965840578079224</v>
      </c>
      <c r="AK31678" s="59">
        <v>0.99990284442901611</v>
      </c>
      <c r="AL31678" s="59">
        <v>0.9994274377822876</v>
      </c>
    </row>
    <row r="31679" spans="34:38" ht="15" customHeight="1">
      <c r="AH31679" s="161">
        <v>109.68615398278186</v>
      </c>
      <c r="AI31679" s="59">
        <v>0.999794602394104</v>
      </c>
      <c r="AJ31679" s="59">
        <v>0.99965840578079224</v>
      </c>
      <c r="AK31679" s="59">
        <v>0.99990284442901611</v>
      </c>
      <c r="AL31679" s="59">
        <v>0.9994274377822876</v>
      </c>
    </row>
    <row r="31680" spans="34:38" ht="15" customHeight="1">
      <c r="AH31680" s="161">
        <v>109.69559064567004</v>
      </c>
      <c r="AI31680" s="59">
        <v>0.999794602394104</v>
      </c>
      <c r="AJ31680" s="59">
        <v>0.99965840578079224</v>
      </c>
      <c r="AK31680" s="59">
        <v>0.99990284442901611</v>
      </c>
      <c r="AL31680" s="59">
        <v>0.9994274377822876</v>
      </c>
    </row>
    <row r="31681" spans="34:38" ht="15" customHeight="1">
      <c r="AH31681" s="161">
        <v>109.69671027005693</v>
      </c>
      <c r="AI31681" s="59">
        <v>0.999794602394104</v>
      </c>
      <c r="AJ31681" s="59">
        <v>0.99965840578079224</v>
      </c>
      <c r="AK31681" s="59">
        <v>0.99990284442901611</v>
      </c>
      <c r="AL31681" s="59">
        <v>0.9994274377822876</v>
      </c>
    </row>
    <row r="31682" spans="34:38" ht="15" customHeight="1">
      <c r="AH31682" s="161">
        <v>109.70902430511165</v>
      </c>
      <c r="AI31682" s="59">
        <v>0.999794602394104</v>
      </c>
      <c r="AJ31682" s="59">
        <v>0.99965840578079224</v>
      </c>
      <c r="AK31682" s="59">
        <v>0.99990284442901611</v>
      </c>
      <c r="AL31682" s="59">
        <v>0.9994274377822876</v>
      </c>
    </row>
    <row r="31683" spans="34:38" ht="15" customHeight="1">
      <c r="AH31683" s="161">
        <v>109.70949964274087</v>
      </c>
      <c r="AI31683" s="59">
        <v>0.999794602394104</v>
      </c>
      <c r="AJ31683" s="59">
        <v>0.99965840578079224</v>
      </c>
      <c r="AK31683" s="59">
        <v>0.99990284442901611</v>
      </c>
      <c r="AL31683" s="59">
        <v>0.99944585561752319</v>
      </c>
    </row>
    <row r="31684" spans="34:38" ht="15" customHeight="1">
      <c r="AH31684" s="161">
        <v>109.71762394332755</v>
      </c>
      <c r="AI31684" s="59">
        <v>0.999794602394104</v>
      </c>
      <c r="AJ31684" s="59">
        <v>0.99965840578079224</v>
      </c>
      <c r="AK31684" s="59">
        <v>0.99990284442901611</v>
      </c>
      <c r="AL31684" s="59">
        <v>0.99944585561752319</v>
      </c>
    </row>
    <row r="31685" spans="34:38" ht="15" customHeight="1">
      <c r="AH31685" s="161">
        <v>109.71941996099764</v>
      </c>
      <c r="AI31685" s="59">
        <v>0.999794602394104</v>
      </c>
      <c r="AJ31685" s="59">
        <v>0.99965840578079224</v>
      </c>
      <c r="AK31685" s="59">
        <v>0.99990284442901611</v>
      </c>
      <c r="AL31685" s="59">
        <v>0.99944585561752319</v>
      </c>
    </row>
    <row r="31686" spans="34:38" ht="15" customHeight="1">
      <c r="AH31686" s="161">
        <v>109.72386742409506</v>
      </c>
      <c r="AI31686" s="59">
        <v>0.999794602394104</v>
      </c>
      <c r="AJ31686" s="59">
        <v>0.99965840578079224</v>
      </c>
      <c r="AK31686" s="59">
        <v>0.99990284442901611</v>
      </c>
      <c r="AL31686" s="59">
        <v>0.99944585561752319</v>
      </c>
    </row>
    <row r="31687" spans="34:38" ht="15" customHeight="1">
      <c r="AH31687" s="161">
        <v>109.72432973466624</v>
      </c>
      <c r="AI31687" s="59">
        <v>0.999794602394104</v>
      </c>
      <c r="AJ31687" s="59">
        <v>0.99965840578079224</v>
      </c>
      <c r="AK31687" s="59">
        <v>0.99990284442901611</v>
      </c>
      <c r="AL31687" s="59">
        <v>0.99944585561752319</v>
      </c>
    </row>
    <row r="31688" spans="34:38" ht="15" customHeight="1">
      <c r="AH31688" s="161">
        <v>109.72736810183726</v>
      </c>
      <c r="AI31688" s="59">
        <v>0.999794602394104</v>
      </c>
      <c r="AJ31688" s="59">
        <v>0.99965840578079224</v>
      </c>
      <c r="AK31688" s="59">
        <v>0.99990284442901611</v>
      </c>
      <c r="AL31688" s="59">
        <v>0.99944585561752319</v>
      </c>
    </row>
    <row r="31689" spans="34:38" ht="15" customHeight="1">
      <c r="AH31689" s="161">
        <v>109.74487891460991</v>
      </c>
      <c r="AI31689" s="59">
        <v>0.999794602394104</v>
      </c>
      <c r="AJ31689" s="59">
        <v>0.99965840578079224</v>
      </c>
      <c r="AK31689" s="59">
        <v>0.99990284442901611</v>
      </c>
      <c r="AL31689" s="59">
        <v>0.99944585561752319</v>
      </c>
    </row>
    <row r="31690" spans="34:38" ht="15" customHeight="1">
      <c r="AH31690" s="161">
        <v>109.74930693023187</v>
      </c>
      <c r="AI31690" s="59">
        <v>0.999794602394104</v>
      </c>
      <c r="AJ31690" s="59">
        <v>0.99965840578079224</v>
      </c>
      <c r="AK31690" s="59">
        <v>0.99990284442901611</v>
      </c>
      <c r="AL31690" s="59">
        <v>0.99944585561752319</v>
      </c>
    </row>
    <row r="31691" spans="34:38" ht="15" customHeight="1">
      <c r="AH31691" s="161">
        <v>109.74951394812045</v>
      </c>
      <c r="AI31691" s="59">
        <v>0.999794602394104</v>
      </c>
      <c r="AJ31691" s="59">
        <v>0.99965840578079224</v>
      </c>
      <c r="AK31691" s="59">
        <v>0.99990284442901611</v>
      </c>
      <c r="AL31691" s="59">
        <v>0.99944585561752319</v>
      </c>
    </row>
    <row r="31692" spans="34:38" ht="15" customHeight="1">
      <c r="AH31692" s="161">
        <v>109.75658682452523</v>
      </c>
      <c r="AI31692" s="59">
        <v>0.999794602394104</v>
      </c>
      <c r="AJ31692" s="59">
        <v>0.99965840578079224</v>
      </c>
      <c r="AK31692" s="59">
        <v>0.99990284442901611</v>
      </c>
      <c r="AL31692" s="59">
        <v>0.99944585561752319</v>
      </c>
    </row>
    <row r="31693" spans="34:38" ht="15" customHeight="1">
      <c r="AH31693" s="161">
        <v>109.76287301470974</v>
      </c>
      <c r="AI31693" s="59">
        <v>0.99979686737060547</v>
      </c>
      <c r="AJ31693" s="59">
        <v>0.99965840578079224</v>
      </c>
      <c r="AK31693" s="59">
        <v>0.99990284442901611</v>
      </c>
      <c r="AL31693" s="59">
        <v>0.99944585561752319</v>
      </c>
    </row>
    <row r="31694" spans="34:38" ht="15" customHeight="1">
      <c r="AH31694" s="161">
        <v>109.76818525181953</v>
      </c>
      <c r="AI31694" s="59">
        <v>0.99979686737060547</v>
      </c>
      <c r="AJ31694" s="59">
        <v>0.99965840578079224</v>
      </c>
      <c r="AK31694" s="59">
        <v>0.99990284442901611</v>
      </c>
      <c r="AL31694" s="59">
        <v>0.99944585561752319</v>
      </c>
    </row>
    <row r="31695" spans="34:38" ht="15" customHeight="1">
      <c r="AH31695" s="161">
        <v>109.77056335007421</v>
      </c>
      <c r="AI31695" s="59">
        <v>0.99979686737060547</v>
      </c>
      <c r="AJ31695" s="59">
        <v>0.99965840578079224</v>
      </c>
      <c r="AK31695" s="59">
        <v>0.99990284442901611</v>
      </c>
      <c r="AL31695" s="59">
        <v>0.99944585561752319</v>
      </c>
    </row>
    <row r="31696" spans="34:38" ht="15" customHeight="1">
      <c r="AH31696" s="161">
        <v>109.77114945417627</v>
      </c>
      <c r="AI31696" s="59">
        <v>0.99979686737060547</v>
      </c>
      <c r="AJ31696" s="59">
        <v>0.99965840578079224</v>
      </c>
      <c r="AK31696" s="59">
        <v>0.99990284442901611</v>
      </c>
      <c r="AL31696" s="59">
        <v>0.99944585561752319</v>
      </c>
    </row>
    <row r="31697" spans="34:38" ht="15" customHeight="1">
      <c r="AH31697" s="161">
        <v>109.77329549867412</v>
      </c>
      <c r="AI31697" s="59">
        <v>0.99979686737060547</v>
      </c>
      <c r="AJ31697" s="59">
        <v>0.99965840578079224</v>
      </c>
      <c r="AK31697" s="59">
        <v>0.99990284442901611</v>
      </c>
      <c r="AL31697" s="59">
        <v>0.99944585561752319</v>
      </c>
    </row>
    <row r="31698" spans="34:38" ht="15" customHeight="1">
      <c r="AH31698" s="161">
        <v>109.77361060210869</v>
      </c>
      <c r="AI31698" s="59">
        <v>0.99979686737060547</v>
      </c>
      <c r="AJ31698" s="59">
        <v>0.99966180324554443</v>
      </c>
      <c r="AK31698" s="59">
        <v>0.99990284442901611</v>
      </c>
      <c r="AL31698" s="59">
        <v>0.99944585561752319</v>
      </c>
    </row>
    <row r="31699" spans="34:38" ht="15" customHeight="1">
      <c r="AH31699" s="161">
        <v>109.77474258809146</v>
      </c>
      <c r="AI31699" s="59">
        <v>0.99979686737060547</v>
      </c>
      <c r="AJ31699" s="59">
        <v>0.99966180324554443</v>
      </c>
      <c r="AK31699" s="59">
        <v>0.99990284442901611</v>
      </c>
      <c r="AL31699" s="59">
        <v>0.99944585561752319</v>
      </c>
    </row>
    <row r="31700" spans="34:38" ht="15" customHeight="1">
      <c r="AH31700" s="161">
        <v>109.78126709768601</v>
      </c>
      <c r="AI31700" s="59">
        <v>0.99979686737060547</v>
      </c>
      <c r="AJ31700" s="59">
        <v>0.99966180324554443</v>
      </c>
      <c r="AK31700" s="59">
        <v>0.99990284442901611</v>
      </c>
      <c r="AL31700" s="59">
        <v>0.99944585561752319</v>
      </c>
    </row>
    <row r="31701" spans="34:38" ht="15" customHeight="1">
      <c r="AH31701" s="161">
        <v>109.78240640922797</v>
      </c>
      <c r="AI31701" s="59">
        <v>0.99979686737060547</v>
      </c>
      <c r="AJ31701" s="59">
        <v>0.99966180324554443</v>
      </c>
      <c r="AK31701" s="59">
        <v>0.99990284442901611</v>
      </c>
      <c r="AL31701" s="59">
        <v>0.99944585561752319</v>
      </c>
    </row>
    <row r="31702" spans="34:38" ht="15" customHeight="1">
      <c r="AH31702" s="161">
        <v>109.78395663035762</v>
      </c>
      <c r="AI31702" s="59">
        <v>0.99979686737060547</v>
      </c>
      <c r="AJ31702" s="59">
        <v>0.99966180324554443</v>
      </c>
      <c r="AK31702" s="59">
        <v>0.99990284442901611</v>
      </c>
      <c r="AL31702" s="59">
        <v>0.99944585561752319</v>
      </c>
    </row>
    <row r="31703" spans="34:38" ht="15" customHeight="1">
      <c r="AH31703" s="161">
        <v>109.78562668461035</v>
      </c>
      <c r="AI31703" s="59">
        <v>0.99979686737060547</v>
      </c>
      <c r="AJ31703" s="59">
        <v>0.99966180324554443</v>
      </c>
      <c r="AK31703" s="59">
        <v>0.99990284442901611</v>
      </c>
      <c r="AL31703" s="59">
        <v>0.99944585561752319</v>
      </c>
    </row>
    <row r="31704" spans="34:38" ht="15" customHeight="1">
      <c r="AH31704" s="161">
        <v>109.78781634739232</v>
      </c>
      <c r="AI31704" s="59">
        <v>0.99979686737060547</v>
      </c>
      <c r="AJ31704" s="59">
        <v>0.99966180324554443</v>
      </c>
      <c r="AK31704" s="59">
        <v>0.99990284442901611</v>
      </c>
      <c r="AL31704" s="59">
        <v>0.99944585561752319</v>
      </c>
    </row>
    <row r="31705" spans="34:38" ht="15" customHeight="1">
      <c r="AH31705" s="161">
        <v>109.79979798378868</v>
      </c>
      <c r="AI31705" s="59">
        <v>0.99979686737060547</v>
      </c>
      <c r="AJ31705" s="59">
        <v>0.99966180324554443</v>
      </c>
      <c r="AK31705" s="59">
        <v>0.99990284442901611</v>
      </c>
      <c r="AL31705" s="59">
        <v>0.99944585561752319</v>
      </c>
    </row>
    <row r="31706" spans="34:38" ht="15" customHeight="1">
      <c r="AH31706" s="161">
        <v>109.80738646134141</v>
      </c>
      <c r="AI31706" s="59">
        <v>0.99979686737060547</v>
      </c>
      <c r="AJ31706" s="59">
        <v>0.99966180324554443</v>
      </c>
      <c r="AK31706" s="59">
        <v>0.99990284442901611</v>
      </c>
      <c r="AL31706" s="59">
        <v>0.99944585561752319</v>
      </c>
    </row>
    <row r="31707" spans="34:38" ht="15" customHeight="1">
      <c r="AH31707" s="161">
        <v>109.80748369247756</v>
      </c>
      <c r="AI31707" s="59">
        <v>0.99979686737060547</v>
      </c>
      <c r="AJ31707" s="59">
        <v>0.99966180324554443</v>
      </c>
      <c r="AK31707" s="59">
        <v>0.99990284442901611</v>
      </c>
      <c r="AL31707" s="59">
        <v>0.99944585561752319</v>
      </c>
    </row>
    <row r="31708" spans="34:38" ht="15" customHeight="1">
      <c r="AH31708" s="161">
        <v>109.81134749267896</v>
      </c>
      <c r="AI31708" s="59">
        <v>0.99979686737060547</v>
      </c>
      <c r="AJ31708" s="59">
        <v>0.99966180324554443</v>
      </c>
      <c r="AK31708" s="59">
        <v>0.99990284442901611</v>
      </c>
      <c r="AL31708" s="59">
        <v>0.99944585561752319</v>
      </c>
    </row>
    <row r="31709" spans="34:38" ht="15" customHeight="1">
      <c r="AH31709" s="161">
        <v>109.82010073021138</v>
      </c>
      <c r="AI31709" s="59">
        <v>0.99979686737060547</v>
      </c>
      <c r="AJ31709" s="59">
        <v>0.99966180324554443</v>
      </c>
      <c r="AK31709" s="59">
        <v>0.99990367889404297</v>
      </c>
      <c r="AL31709" s="59">
        <v>0.99944585561752319</v>
      </c>
    </row>
    <row r="31710" spans="34:38" ht="15" customHeight="1">
      <c r="AH31710" s="161">
        <v>109.82586591805139</v>
      </c>
      <c r="AI31710" s="59">
        <v>0.99979686737060547</v>
      </c>
      <c r="AJ31710" s="59">
        <v>0.99966180324554443</v>
      </c>
      <c r="AK31710" s="59">
        <v>0.99990367889404297</v>
      </c>
      <c r="AL31710" s="59">
        <v>0.99944585561752319</v>
      </c>
    </row>
    <row r="31711" spans="34:38" ht="15" customHeight="1">
      <c r="AH31711" s="161">
        <v>109.83100467333179</v>
      </c>
      <c r="AI31711" s="59">
        <v>0.99979686737060547</v>
      </c>
      <c r="AJ31711" s="59">
        <v>0.99966180324554443</v>
      </c>
      <c r="AK31711" s="59">
        <v>0.99990367889404297</v>
      </c>
      <c r="AL31711" s="59">
        <v>0.99944585561752319</v>
      </c>
    </row>
    <row r="31712" spans="34:38" ht="15" customHeight="1">
      <c r="AH31712" s="161">
        <v>109.83849601334109</v>
      </c>
      <c r="AI31712" s="59">
        <v>0.99979686737060547</v>
      </c>
      <c r="AJ31712" s="59">
        <v>0.99966180324554443</v>
      </c>
      <c r="AK31712" s="59">
        <v>0.99990367889404297</v>
      </c>
      <c r="AL31712" s="59">
        <v>0.99944585561752319</v>
      </c>
    </row>
    <row r="31713" spans="34:38" ht="15" customHeight="1">
      <c r="AH31713" s="161">
        <v>109.84681997891268</v>
      </c>
      <c r="AI31713" s="59">
        <v>0.99979686737060547</v>
      </c>
      <c r="AJ31713" s="59">
        <v>0.99966180324554443</v>
      </c>
      <c r="AK31713" s="59">
        <v>0.99990367889404297</v>
      </c>
      <c r="AL31713" s="59">
        <v>0.99944585561752319</v>
      </c>
    </row>
    <row r="31714" spans="34:38" ht="15" customHeight="1">
      <c r="AH31714" s="161">
        <v>109.86071314880945</v>
      </c>
      <c r="AI31714" s="59">
        <v>0.99979686737060547</v>
      </c>
      <c r="AJ31714" s="59">
        <v>0.99966180324554443</v>
      </c>
      <c r="AK31714" s="59">
        <v>0.99990367889404297</v>
      </c>
      <c r="AL31714" s="59">
        <v>0.99946397542953491</v>
      </c>
    </row>
    <row r="31715" spans="34:38" ht="15" customHeight="1">
      <c r="AH31715" s="161">
        <v>109.86080312045131</v>
      </c>
      <c r="AI31715" s="59">
        <v>0.99979686737060547</v>
      </c>
      <c r="AJ31715" s="59">
        <v>0.99966180324554443</v>
      </c>
      <c r="AK31715" s="59">
        <v>0.99990367889404297</v>
      </c>
      <c r="AL31715" s="59">
        <v>0.99946397542953491</v>
      </c>
    </row>
    <row r="31716" spans="34:38" ht="15" customHeight="1">
      <c r="AH31716" s="161">
        <v>109.86742186900655</v>
      </c>
      <c r="AI31716" s="59">
        <v>0.99979686737060547</v>
      </c>
      <c r="AJ31716" s="59">
        <v>0.99966180324554443</v>
      </c>
      <c r="AK31716" s="59">
        <v>0.99990367889404297</v>
      </c>
      <c r="AL31716" s="59">
        <v>0.99946397542953491</v>
      </c>
    </row>
    <row r="31717" spans="34:38" ht="15" customHeight="1">
      <c r="AH31717" s="161">
        <v>109.86836743473876</v>
      </c>
      <c r="AI31717" s="59">
        <v>0.99979686737060547</v>
      </c>
      <c r="AJ31717" s="59">
        <v>0.99966180324554443</v>
      </c>
      <c r="AK31717" s="59">
        <v>0.99990367889404297</v>
      </c>
      <c r="AL31717" s="59">
        <v>0.99946397542953491</v>
      </c>
    </row>
    <row r="31718" spans="34:38" ht="15" customHeight="1">
      <c r="AH31718" s="161">
        <v>109.86944083087604</v>
      </c>
      <c r="AI31718" s="59">
        <v>0.99979686737060547</v>
      </c>
      <c r="AJ31718" s="59">
        <v>0.99966180324554443</v>
      </c>
      <c r="AK31718" s="59">
        <v>0.99990367889404297</v>
      </c>
      <c r="AL31718" s="59">
        <v>0.99946397542953491</v>
      </c>
    </row>
    <row r="31719" spans="34:38" ht="15" customHeight="1">
      <c r="AH31719" s="161">
        <v>109.87631990365756</v>
      </c>
      <c r="AI31719" s="59">
        <v>0.99979686737060547</v>
      </c>
      <c r="AJ31719" s="59">
        <v>0.99966180324554443</v>
      </c>
      <c r="AK31719" s="59">
        <v>0.99990367889404297</v>
      </c>
      <c r="AL31719" s="59">
        <v>0.99946397542953491</v>
      </c>
    </row>
    <row r="31720" spans="34:38" ht="15" customHeight="1">
      <c r="AH31720" s="161">
        <v>109.87881415021127</v>
      </c>
      <c r="AI31720" s="59">
        <v>0.99979686737060547</v>
      </c>
      <c r="AJ31720" s="59">
        <v>0.99966180324554443</v>
      </c>
      <c r="AK31720" s="59">
        <v>0.99990367889404297</v>
      </c>
      <c r="AL31720" s="59">
        <v>0.99946397542953491</v>
      </c>
    </row>
    <row r="31721" spans="34:38" ht="15" customHeight="1">
      <c r="AH31721" s="161">
        <v>109.89172441090405</v>
      </c>
      <c r="AI31721" s="59">
        <v>0.99979686737060547</v>
      </c>
      <c r="AJ31721" s="59">
        <v>0.99966180324554443</v>
      </c>
      <c r="AK31721" s="59">
        <v>0.99990367889404297</v>
      </c>
      <c r="AL31721" s="59">
        <v>0.99946397542953491</v>
      </c>
    </row>
    <row r="31722" spans="34:38" ht="15" customHeight="1">
      <c r="AH31722" s="161">
        <v>109.89667536780476</v>
      </c>
      <c r="AI31722" s="59">
        <v>0.99979686737060547</v>
      </c>
      <c r="AJ31722" s="59">
        <v>0.99966180324554443</v>
      </c>
      <c r="AK31722" s="59">
        <v>0.99990367889404297</v>
      </c>
      <c r="AL31722" s="59">
        <v>0.99946397542953491</v>
      </c>
    </row>
    <row r="31723" spans="34:38" ht="15" customHeight="1">
      <c r="AH31723" s="161">
        <v>109.90060153651484</v>
      </c>
      <c r="AI31723" s="59">
        <v>0.99979686737060547</v>
      </c>
      <c r="AJ31723" s="59">
        <v>0.99966180324554443</v>
      </c>
      <c r="AK31723" s="59">
        <v>0.99990367889404297</v>
      </c>
      <c r="AL31723" s="59">
        <v>0.99946397542953491</v>
      </c>
    </row>
    <row r="31724" spans="34:38" ht="15" customHeight="1">
      <c r="AH31724" s="161">
        <v>109.90612822951205</v>
      </c>
      <c r="AI31724" s="59">
        <v>0.99979686737060547</v>
      </c>
      <c r="AJ31724" s="59">
        <v>0.99966180324554443</v>
      </c>
      <c r="AK31724" s="59">
        <v>0.99990367889404297</v>
      </c>
      <c r="AL31724" s="59">
        <v>0.99946397542953491</v>
      </c>
    </row>
    <row r="31725" spans="34:38" ht="15" customHeight="1">
      <c r="AH31725" s="161">
        <v>109.91324611628515</v>
      </c>
      <c r="AI31725" s="59">
        <v>0.99979913234710693</v>
      </c>
      <c r="AJ31725" s="59">
        <v>0.99966180324554443</v>
      </c>
      <c r="AK31725" s="59">
        <v>0.99990367889404297</v>
      </c>
      <c r="AL31725" s="59">
        <v>0.99946397542953491</v>
      </c>
    </row>
    <row r="31726" spans="34:38" ht="15" customHeight="1">
      <c r="AH31726" s="161">
        <v>109.91458677819541</v>
      </c>
      <c r="AI31726" s="59">
        <v>0.99979913234710693</v>
      </c>
      <c r="AJ31726" s="59">
        <v>0.99966180324554443</v>
      </c>
      <c r="AK31726" s="59">
        <v>0.99990367889404297</v>
      </c>
      <c r="AL31726" s="59">
        <v>0.99946397542953491</v>
      </c>
    </row>
    <row r="31727" spans="34:38" ht="15" customHeight="1">
      <c r="AH31727" s="161">
        <v>109.92146469781646</v>
      </c>
      <c r="AI31727" s="59">
        <v>0.99979913234710693</v>
      </c>
      <c r="AJ31727" s="59">
        <v>0.99966180324554443</v>
      </c>
      <c r="AK31727" s="59">
        <v>0.99990367889404297</v>
      </c>
      <c r="AL31727" s="59">
        <v>0.99946397542953491</v>
      </c>
    </row>
    <row r="31728" spans="34:38" ht="15" customHeight="1">
      <c r="AH31728" s="161">
        <v>109.92155749468468</v>
      </c>
      <c r="AI31728" s="59">
        <v>0.99979913234710693</v>
      </c>
      <c r="AJ31728" s="59">
        <v>0.99966180324554443</v>
      </c>
      <c r="AK31728" s="59">
        <v>0.99990367889404297</v>
      </c>
      <c r="AL31728" s="59">
        <v>0.99946397542953491</v>
      </c>
    </row>
    <row r="31729" spans="34:38" ht="15" customHeight="1">
      <c r="AH31729" s="161">
        <v>109.92210063462434</v>
      </c>
      <c r="AI31729" s="59">
        <v>0.99979913234710693</v>
      </c>
      <c r="AJ31729" s="59">
        <v>0.99966180324554443</v>
      </c>
      <c r="AK31729" s="59">
        <v>0.99990367889404297</v>
      </c>
      <c r="AL31729" s="59">
        <v>0.99946397542953491</v>
      </c>
    </row>
    <row r="31730" spans="34:38" ht="15" customHeight="1">
      <c r="AH31730" s="161">
        <v>109.92389413625207</v>
      </c>
      <c r="AI31730" s="59">
        <v>0.99979913234710693</v>
      </c>
      <c r="AJ31730" s="59">
        <v>0.99966180324554443</v>
      </c>
      <c r="AK31730" s="59">
        <v>0.99990367889404297</v>
      </c>
      <c r="AL31730" s="59">
        <v>0.99946397542953491</v>
      </c>
    </row>
    <row r="31731" spans="34:38" ht="15" customHeight="1">
      <c r="AH31731" s="161">
        <v>109.92530999471046</v>
      </c>
      <c r="AI31731" s="59">
        <v>0.99979913234710693</v>
      </c>
      <c r="AJ31731" s="59">
        <v>0.9996650218963623</v>
      </c>
      <c r="AK31731" s="59">
        <v>0.99990367889404297</v>
      </c>
      <c r="AL31731" s="59">
        <v>0.99946397542953491</v>
      </c>
    </row>
    <row r="31732" spans="34:38" ht="15" customHeight="1">
      <c r="AH31732" s="161">
        <v>109.92539459061005</v>
      </c>
      <c r="AI31732" s="59">
        <v>0.99979913234710693</v>
      </c>
      <c r="AJ31732" s="59">
        <v>0.9996650218963623</v>
      </c>
      <c r="AK31732" s="59">
        <v>0.99990367889404297</v>
      </c>
      <c r="AL31732" s="59">
        <v>0.99946397542953491</v>
      </c>
    </row>
    <row r="31733" spans="34:38" ht="15" customHeight="1">
      <c r="AH31733" s="161">
        <v>109.93189892100216</v>
      </c>
      <c r="AI31733" s="59">
        <v>0.99979913234710693</v>
      </c>
      <c r="AJ31733" s="59">
        <v>0.9996650218963623</v>
      </c>
      <c r="AK31733" s="59">
        <v>0.99990367889404297</v>
      </c>
      <c r="AL31733" s="59">
        <v>0.99946397542953491</v>
      </c>
    </row>
    <row r="31734" spans="34:38" ht="15" customHeight="1">
      <c r="AH31734" s="161">
        <v>109.93472240835702</v>
      </c>
      <c r="AI31734" s="59">
        <v>0.99979913234710693</v>
      </c>
      <c r="AJ31734" s="59">
        <v>0.9996650218963623</v>
      </c>
      <c r="AK31734" s="59">
        <v>0.99990367889404297</v>
      </c>
      <c r="AL31734" s="59">
        <v>0.99946397542953491</v>
      </c>
    </row>
    <row r="31735" spans="34:38" ht="15" customHeight="1">
      <c r="AH31735" s="161">
        <v>109.9349976356071</v>
      </c>
      <c r="AI31735" s="59">
        <v>0.99979913234710693</v>
      </c>
      <c r="AJ31735" s="59">
        <v>0.9996650218963623</v>
      </c>
      <c r="AK31735" s="59">
        <v>0.99990367889404297</v>
      </c>
      <c r="AL31735" s="59">
        <v>0.99946397542953491</v>
      </c>
    </row>
    <row r="31736" spans="34:38" ht="15" customHeight="1">
      <c r="AH31736" s="161">
        <v>109.93737843487008</v>
      </c>
      <c r="AI31736" s="59">
        <v>0.99979913234710693</v>
      </c>
      <c r="AJ31736" s="59">
        <v>0.9996650218963623</v>
      </c>
      <c r="AK31736" s="59">
        <v>0.99990367889404297</v>
      </c>
      <c r="AL31736" s="59">
        <v>0.99946397542953491</v>
      </c>
    </row>
    <row r="31737" spans="34:38" ht="15" customHeight="1">
      <c r="AH31737" s="161">
        <v>109.93957365342858</v>
      </c>
      <c r="AI31737" s="59">
        <v>0.99979913234710693</v>
      </c>
      <c r="AJ31737" s="59">
        <v>0.9996650218963623</v>
      </c>
      <c r="AK31737" s="59">
        <v>0.99990367889404297</v>
      </c>
      <c r="AL31737" s="59">
        <v>0.99946397542953491</v>
      </c>
    </row>
    <row r="31738" spans="34:38" ht="15" customHeight="1">
      <c r="AH31738" s="161">
        <v>109.95145287696423</v>
      </c>
      <c r="AI31738" s="59">
        <v>0.99979913234710693</v>
      </c>
      <c r="AJ31738" s="59">
        <v>0.9996650218963623</v>
      </c>
      <c r="AK31738" s="59">
        <v>0.99990367889404297</v>
      </c>
      <c r="AL31738" s="59">
        <v>0.99946397542953491</v>
      </c>
    </row>
    <row r="31739" spans="34:38" ht="15" customHeight="1">
      <c r="AH31739" s="161">
        <v>109.95502156604587</v>
      </c>
      <c r="AI31739" s="59">
        <v>0.99979913234710693</v>
      </c>
      <c r="AJ31739" s="59">
        <v>0.9996650218963623</v>
      </c>
      <c r="AK31739" s="59">
        <v>0.99990367889404297</v>
      </c>
      <c r="AL31739" s="59">
        <v>0.99946397542953491</v>
      </c>
    </row>
    <row r="31740" spans="34:38" ht="15" customHeight="1">
      <c r="AH31740" s="161">
        <v>109.95852262820189</v>
      </c>
      <c r="AI31740" s="59">
        <v>0.99979913234710693</v>
      </c>
      <c r="AJ31740" s="59">
        <v>0.9996650218963623</v>
      </c>
      <c r="AK31740" s="59">
        <v>0.99990367889404297</v>
      </c>
      <c r="AL31740" s="59">
        <v>0.99946397542953491</v>
      </c>
    </row>
    <row r="31741" spans="34:38" ht="15" customHeight="1">
      <c r="AH31741" s="161">
        <v>109.96288059722222</v>
      </c>
      <c r="AI31741" s="59">
        <v>0.99979913234710693</v>
      </c>
      <c r="AJ31741" s="59">
        <v>0.9996650218963623</v>
      </c>
      <c r="AK31741" s="59">
        <v>0.99990367889404297</v>
      </c>
      <c r="AL31741" s="59">
        <v>0.99946397542953491</v>
      </c>
    </row>
    <row r="31742" spans="34:38" ht="15" customHeight="1">
      <c r="AH31742" s="161">
        <v>109.96688060485897</v>
      </c>
      <c r="AI31742" s="59">
        <v>0.99979913234710693</v>
      </c>
      <c r="AJ31742" s="59">
        <v>0.9996650218963623</v>
      </c>
      <c r="AK31742" s="59">
        <v>0.9999045729637146</v>
      </c>
      <c r="AL31742" s="59">
        <v>0.99946397542953491</v>
      </c>
    </row>
    <row r="31743" spans="34:38" ht="15" customHeight="1">
      <c r="AH31743" s="161">
        <v>109.98480199057721</v>
      </c>
      <c r="AI31743" s="59">
        <v>0.99979913234710693</v>
      </c>
      <c r="AJ31743" s="59">
        <v>0.9996650218963623</v>
      </c>
      <c r="AK31743" s="59">
        <v>0.9999045729637146</v>
      </c>
      <c r="AL31743" s="59">
        <v>0.99946397542953491</v>
      </c>
    </row>
    <row r="31744" spans="34:38" ht="15" customHeight="1">
      <c r="AH31744" s="161">
        <v>109.9908380439003</v>
      </c>
      <c r="AI31744" s="59">
        <v>0.99979913234710693</v>
      </c>
      <c r="AJ31744" s="59">
        <v>0.9996650218963623</v>
      </c>
      <c r="AK31744" s="59">
        <v>0.9999045729637146</v>
      </c>
      <c r="AL31744" s="59">
        <v>0.99946397542953491</v>
      </c>
    </row>
    <row r="31745" spans="34:38" ht="15" customHeight="1">
      <c r="AH31745" s="161">
        <v>109.99804931215532</v>
      </c>
      <c r="AI31745" s="59">
        <v>0.99979913234710693</v>
      </c>
      <c r="AJ31745" s="59">
        <v>0.9996650218963623</v>
      </c>
      <c r="AK31745" s="59">
        <v>0.9999045729637146</v>
      </c>
      <c r="AL31745" s="59">
        <v>0.99946397542953491</v>
      </c>
    </row>
    <row r="31746" spans="34:38" ht="15" customHeight="1">
      <c r="AH31746" s="161">
        <v>110.01192665487804</v>
      </c>
      <c r="AI31746" s="59">
        <v>0.99979913234710693</v>
      </c>
      <c r="AJ31746" s="59">
        <v>0.9996650218963623</v>
      </c>
      <c r="AK31746" s="59">
        <v>0.9999045729637146</v>
      </c>
      <c r="AL31746" s="59">
        <v>0.99948155879974365</v>
      </c>
    </row>
    <row r="31747" spans="34:38" ht="15" customHeight="1">
      <c r="AH31747" s="161">
        <v>110.01258193579098</v>
      </c>
      <c r="AI31747" s="59">
        <v>0.99979913234710693</v>
      </c>
      <c r="AJ31747" s="59">
        <v>0.9996650218963623</v>
      </c>
      <c r="AK31747" s="59">
        <v>0.9999045729637146</v>
      </c>
      <c r="AL31747" s="59">
        <v>0.99948155879974365</v>
      </c>
    </row>
    <row r="31748" spans="34:38" ht="15" customHeight="1">
      <c r="AH31748" s="161">
        <v>110.01455192708583</v>
      </c>
      <c r="AI31748" s="59">
        <v>0.99979913234710693</v>
      </c>
      <c r="AJ31748" s="59">
        <v>0.9996650218963623</v>
      </c>
      <c r="AK31748" s="59">
        <v>0.9999045729637146</v>
      </c>
      <c r="AL31748" s="59">
        <v>0.99948155879974365</v>
      </c>
    </row>
    <row r="31749" spans="34:38" ht="15" customHeight="1">
      <c r="AH31749" s="161">
        <v>110.01721979468553</v>
      </c>
      <c r="AI31749" s="59">
        <v>0.99979913234710693</v>
      </c>
      <c r="AJ31749" s="59">
        <v>0.9996650218963623</v>
      </c>
      <c r="AK31749" s="59">
        <v>0.9999045729637146</v>
      </c>
      <c r="AL31749" s="59">
        <v>0.99948155879974365</v>
      </c>
    </row>
    <row r="31750" spans="34:38" ht="15" customHeight="1">
      <c r="AH31750" s="161">
        <v>110.01731490847988</v>
      </c>
      <c r="AI31750" s="59">
        <v>0.99979913234710693</v>
      </c>
      <c r="AJ31750" s="59">
        <v>0.9996650218963623</v>
      </c>
      <c r="AK31750" s="59">
        <v>0.9999045729637146</v>
      </c>
      <c r="AL31750" s="59">
        <v>0.99948155879974365</v>
      </c>
    </row>
    <row r="31751" spans="34:38" ht="15" customHeight="1">
      <c r="AH31751" s="161">
        <v>110.02877238322007</v>
      </c>
      <c r="AI31751" s="59">
        <v>0.99979913234710693</v>
      </c>
      <c r="AJ31751" s="59">
        <v>0.9996650218963623</v>
      </c>
      <c r="AK31751" s="59">
        <v>0.9999045729637146</v>
      </c>
      <c r="AL31751" s="59">
        <v>0.99948155879974365</v>
      </c>
    </row>
    <row r="31752" spans="34:38" ht="15" customHeight="1">
      <c r="AH31752" s="161">
        <v>110.03026019858528</v>
      </c>
      <c r="AI31752" s="59">
        <v>0.99979913234710693</v>
      </c>
      <c r="AJ31752" s="59">
        <v>0.9996650218963623</v>
      </c>
      <c r="AK31752" s="59">
        <v>0.9999045729637146</v>
      </c>
      <c r="AL31752" s="59">
        <v>0.99948155879974365</v>
      </c>
    </row>
    <row r="31753" spans="34:38" ht="15" customHeight="1">
      <c r="AH31753" s="161">
        <v>110.03414189157623</v>
      </c>
      <c r="AI31753" s="59">
        <v>0.99979913234710693</v>
      </c>
      <c r="AJ31753" s="59">
        <v>0.9996650218963623</v>
      </c>
      <c r="AK31753" s="59">
        <v>0.9999045729637146</v>
      </c>
      <c r="AL31753" s="59">
        <v>0.99948155879974365</v>
      </c>
    </row>
    <row r="31754" spans="34:38" ht="15" customHeight="1">
      <c r="AH31754" s="161">
        <v>110.04676714716285</v>
      </c>
      <c r="AI31754" s="59">
        <v>0.99979913234710693</v>
      </c>
      <c r="AJ31754" s="59">
        <v>0.9996650218963623</v>
      </c>
      <c r="AK31754" s="59">
        <v>0.9999045729637146</v>
      </c>
      <c r="AL31754" s="59">
        <v>0.99948155879974365</v>
      </c>
    </row>
    <row r="31755" spans="34:38" ht="15" customHeight="1">
      <c r="AH31755" s="161">
        <v>110.04847182099962</v>
      </c>
      <c r="AI31755" s="59">
        <v>0.99979913234710693</v>
      </c>
      <c r="AJ31755" s="59">
        <v>0.9996650218963623</v>
      </c>
      <c r="AK31755" s="59">
        <v>0.9999045729637146</v>
      </c>
      <c r="AL31755" s="59">
        <v>0.99948155879974365</v>
      </c>
    </row>
    <row r="31756" spans="34:38" ht="15" customHeight="1">
      <c r="AH31756" s="161">
        <v>110.05168912490925</v>
      </c>
      <c r="AI31756" s="59">
        <v>0.99979913234710693</v>
      </c>
      <c r="AJ31756" s="59">
        <v>0.9996650218963623</v>
      </c>
      <c r="AK31756" s="59">
        <v>0.9999045729637146</v>
      </c>
      <c r="AL31756" s="59">
        <v>0.99948155879974365</v>
      </c>
    </row>
    <row r="31757" spans="34:38" ht="15" customHeight="1">
      <c r="AH31757" s="161">
        <v>110.05566963449886</v>
      </c>
      <c r="AI31757" s="59">
        <v>0.99979913234710693</v>
      </c>
      <c r="AJ31757" s="59">
        <v>0.9996650218963623</v>
      </c>
      <c r="AK31757" s="59">
        <v>0.9999045729637146</v>
      </c>
      <c r="AL31757" s="59">
        <v>0.99948155879974365</v>
      </c>
    </row>
    <row r="31758" spans="34:38" ht="15" customHeight="1">
      <c r="AH31758" s="161">
        <v>110.06251157873663</v>
      </c>
      <c r="AI31758" s="59">
        <v>0.99979913234710693</v>
      </c>
      <c r="AJ31758" s="59">
        <v>0.9996650218963623</v>
      </c>
      <c r="AK31758" s="59">
        <v>0.9999045729637146</v>
      </c>
      <c r="AL31758" s="59">
        <v>0.99948155879974365</v>
      </c>
    </row>
    <row r="31759" spans="34:38" ht="15" customHeight="1">
      <c r="AH31759" s="161">
        <v>110.06361921786058</v>
      </c>
      <c r="AI31759" s="59">
        <v>0.99980127811431885</v>
      </c>
      <c r="AJ31759" s="59">
        <v>0.9996650218963623</v>
      </c>
      <c r="AK31759" s="59">
        <v>0.9999045729637146</v>
      </c>
      <c r="AL31759" s="59">
        <v>0.99948155879974365</v>
      </c>
    </row>
    <row r="31760" spans="34:38" ht="15" customHeight="1">
      <c r="AH31760" s="161">
        <v>110.07236604555871</v>
      </c>
      <c r="AI31760" s="59">
        <v>0.99980127811431885</v>
      </c>
      <c r="AJ31760" s="59">
        <v>0.9996650218963623</v>
      </c>
      <c r="AK31760" s="59">
        <v>0.9999045729637146</v>
      </c>
      <c r="AL31760" s="59">
        <v>0.99948155879974365</v>
      </c>
    </row>
    <row r="31761" spans="34:38" ht="15" customHeight="1">
      <c r="AH31761" s="161">
        <v>110.0730518150724</v>
      </c>
      <c r="AI31761" s="59">
        <v>0.99980127811431885</v>
      </c>
      <c r="AJ31761" s="59">
        <v>0.9996650218963623</v>
      </c>
      <c r="AK31761" s="59">
        <v>0.9999045729637146</v>
      </c>
      <c r="AL31761" s="59">
        <v>0.99948155879974365</v>
      </c>
    </row>
    <row r="31762" spans="34:38" ht="15" customHeight="1">
      <c r="AH31762" s="161">
        <v>110.07449277383003</v>
      </c>
      <c r="AI31762" s="59">
        <v>0.99980127811431885</v>
      </c>
      <c r="AJ31762" s="59">
        <v>0.9996650218963623</v>
      </c>
      <c r="AK31762" s="59">
        <v>0.9999045729637146</v>
      </c>
      <c r="AL31762" s="59">
        <v>0.99948155879974365</v>
      </c>
    </row>
    <row r="31763" spans="34:38" ht="15" customHeight="1">
      <c r="AH31763" s="161">
        <v>110.07492973754981</v>
      </c>
      <c r="AI31763" s="59">
        <v>0.99980127811431885</v>
      </c>
      <c r="AJ31763" s="59">
        <v>0.9996650218963623</v>
      </c>
      <c r="AK31763" s="59">
        <v>0.9999045729637146</v>
      </c>
      <c r="AL31763" s="59">
        <v>0.99948155879974365</v>
      </c>
    </row>
    <row r="31764" spans="34:38" ht="15" customHeight="1">
      <c r="AH31764" s="161">
        <v>110.07604659312865</v>
      </c>
      <c r="AI31764" s="59">
        <v>0.99980127811431885</v>
      </c>
      <c r="AJ31764" s="59">
        <v>0.9996650218963623</v>
      </c>
      <c r="AK31764" s="59">
        <v>0.9999045729637146</v>
      </c>
      <c r="AL31764" s="59">
        <v>0.99948155879974365</v>
      </c>
    </row>
    <row r="31765" spans="34:38" ht="15" customHeight="1">
      <c r="AH31765" s="161">
        <v>110.07700938731224</v>
      </c>
      <c r="AI31765" s="59">
        <v>0.99980127811431885</v>
      </c>
      <c r="AJ31765" s="59">
        <v>0.99966824054718018</v>
      </c>
      <c r="AK31765" s="59">
        <v>0.9999045729637146</v>
      </c>
      <c r="AL31765" s="59">
        <v>0.99948155879974365</v>
      </c>
    </row>
    <row r="31766" spans="34:38" ht="15" customHeight="1">
      <c r="AH31766" s="161">
        <v>110.08253074431829</v>
      </c>
      <c r="AI31766" s="59">
        <v>0.99980127811431885</v>
      </c>
      <c r="AJ31766" s="59">
        <v>0.99966824054718018</v>
      </c>
      <c r="AK31766" s="59">
        <v>0.9999045729637146</v>
      </c>
      <c r="AL31766" s="59">
        <v>0.99948155879974365</v>
      </c>
    </row>
    <row r="31767" spans="34:38" ht="15" customHeight="1">
      <c r="AH31767" s="161">
        <v>110.08417721404034</v>
      </c>
      <c r="AI31767" s="59">
        <v>0.99980127811431885</v>
      </c>
      <c r="AJ31767" s="59">
        <v>0.99966824054718018</v>
      </c>
      <c r="AK31767" s="59">
        <v>0.9999045729637146</v>
      </c>
      <c r="AL31767" s="59">
        <v>0.99948155879974365</v>
      </c>
    </row>
    <row r="31768" spans="34:38" ht="15" customHeight="1">
      <c r="AH31768" s="161">
        <v>110.0854881863564</v>
      </c>
      <c r="AI31768" s="59">
        <v>0.99980127811431885</v>
      </c>
      <c r="AJ31768" s="59">
        <v>0.99966824054718018</v>
      </c>
      <c r="AK31768" s="59">
        <v>0.9999045729637146</v>
      </c>
      <c r="AL31768" s="59">
        <v>0.99948155879974365</v>
      </c>
    </row>
    <row r="31769" spans="34:38" ht="15" customHeight="1">
      <c r="AH31769" s="161">
        <v>110.08913018512983</v>
      </c>
      <c r="AI31769" s="59">
        <v>0.99980127811431885</v>
      </c>
      <c r="AJ31769" s="59">
        <v>0.99966824054718018</v>
      </c>
      <c r="AK31769" s="59">
        <v>0.9999045729637146</v>
      </c>
      <c r="AL31769" s="59">
        <v>0.99948155879974365</v>
      </c>
    </row>
    <row r="31770" spans="34:38" ht="15" customHeight="1">
      <c r="AH31770" s="161">
        <v>110.09133095946483</v>
      </c>
      <c r="AI31770" s="59">
        <v>0.99980127811431885</v>
      </c>
      <c r="AJ31770" s="59">
        <v>0.99966824054718018</v>
      </c>
      <c r="AK31770" s="59">
        <v>0.9999045729637146</v>
      </c>
      <c r="AL31770" s="59">
        <v>0.99948155879974365</v>
      </c>
    </row>
    <row r="31771" spans="34:38" ht="15" customHeight="1">
      <c r="AH31771" s="161">
        <v>110.10310777013979</v>
      </c>
      <c r="AI31771" s="59">
        <v>0.99980127811431885</v>
      </c>
      <c r="AJ31771" s="59">
        <v>0.99966824054718018</v>
      </c>
      <c r="AK31771" s="59">
        <v>0.9999045729637146</v>
      </c>
      <c r="AL31771" s="59">
        <v>0.99948155879974365</v>
      </c>
    </row>
    <row r="31772" spans="34:38" ht="15" customHeight="1">
      <c r="AH31772" s="161">
        <v>110.10965879506237</v>
      </c>
      <c r="AI31772" s="59">
        <v>0.99980127811431885</v>
      </c>
      <c r="AJ31772" s="59">
        <v>0.99966824054718018</v>
      </c>
      <c r="AK31772" s="59">
        <v>0.9999045729637146</v>
      </c>
      <c r="AL31772" s="59">
        <v>0.99948155879974365</v>
      </c>
    </row>
    <row r="31773" spans="34:38" ht="15" customHeight="1">
      <c r="AH31773" s="161">
        <v>110.11366047950656</v>
      </c>
      <c r="AI31773" s="59">
        <v>0.99980127811431885</v>
      </c>
      <c r="AJ31773" s="59">
        <v>0.99966824054718018</v>
      </c>
      <c r="AK31773" s="59">
        <v>0.99990546703338623</v>
      </c>
      <c r="AL31773" s="59">
        <v>0.99948155879974365</v>
      </c>
    </row>
    <row r="31774" spans="34:38" ht="15" customHeight="1">
      <c r="AH31774" s="161">
        <v>110.1144137017655</v>
      </c>
      <c r="AI31774" s="59">
        <v>0.99980127811431885</v>
      </c>
      <c r="AJ31774" s="59">
        <v>0.99966824054718018</v>
      </c>
      <c r="AK31774" s="59">
        <v>0.99990546703338623</v>
      </c>
      <c r="AL31774" s="59">
        <v>0.99948155879974365</v>
      </c>
    </row>
    <row r="31775" spans="34:38" ht="15" customHeight="1">
      <c r="AH31775" s="161">
        <v>110.13859930782263</v>
      </c>
      <c r="AI31775" s="59">
        <v>0.99980127811431885</v>
      </c>
      <c r="AJ31775" s="59">
        <v>0.99966824054718018</v>
      </c>
      <c r="AK31775" s="59">
        <v>0.99990546703338623</v>
      </c>
      <c r="AL31775" s="59">
        <v>0.99948155879974365</v>
      </c>
    </row>
    <row r="31776" spans="34:38" ht="15" customHeight="1">
      <c r="AH31776" s="161">
        <v>110.14318007445952</v>
      </c>
      <c r="AI31776" s="59">
        <v>0.99980127811431885</v>
      </c>
      <c r="AJ31776" s="59">
        <v>0.99966824054718018</v>
      </c>
      <c r="AK31776" s="59">
        <v>0.99990546703338623</v>
      </c>
      <c r="AL31776" s="59">
        <v>0.99948155879974365</v>
      </c>
    </row>
    <row r="31777" spans="34:38" ht="15" customHeight="1">
      <c r="AH31777" s="161">
        <v>110.14927864539794</v>
      </c>
      <c r="AI31777" s="59">
        <v>0.99980127811431885</v>
      </c>
      <c r="AJ31777" s="59">
        <v>0.99966824054718018</v>
      </c>
      <c r="AK31777" s="59">
        <v>0.99990546703338623</v>
      </c>
      <c r="AL31777" s="59">
        <v>0.99948155879974365</v>
      </c>
    </row>
    <row r="31778" spans="34:38" ht="15" customHeight="1">
      <c r="AH31778" s="161">
        <v>110.15966302329564</v>
      </c>
      <c r="AI31778" s="59">
        <v>0.99980127811431885</v>
      </c>
      <c r="AJ31778" s="59">
        <v>0.99966824054718018</v>
      </c>
      <c r="AK31778" s="59">
        <v>0.99990546703338623</v>
      </c>
      <c r="AL31778" s="59">
        <v>0.99948155879974365</v>
      </c>
    </row>
    <row r="31779" spans="34:38" ht="15" customHeight="1">
      <c r="AH31779" s="161">
        <v>110.16314016094663</v>
      </c>
      <c r="AI31779" s="59">
        <v>0.99980127811431885</v>
      </c>
      <c r="AJ31779" s="59">
        <v>0.99966824054718018</v>
      </c>
      <c r="AK31779" s="59">
        <v>0.99990546703338623</v>
      </c>
      <c r="AL31779" s="59">
        <v>0.99949830770492554</v>
      </c>
    </row>
    <row r="31780" spans="34:38" ht="15" customHeight="1">
      <c r="AH31780" s="161">
        <v>110.16436075113063</v>
      </c>
      <c r="AI31780" s="59">
        <v>0.99980127811431885</v>
      </c>
      <c r="AJ31780" s="59">
        <v>0.99966824054718018</v>
      </c>
      <c r="AK31780" s="59">
        <v>0.99990546703338623</v>
      </c>
      <c r="AL31780" s="59">
        <v>0.99949830770492554</v>
      </c>
    </row>
    <row r="31781" spans="34:38" ht="15" customHeight="1">
      <c r="AH31781" s="161">
        <v>110.16626238222099</v>
      </c>
      <c r="AI31781" s="59">
        <v>0.99980127811431885</v>
      </c>
      <c r="AJ31781" s="59">
        <v>0.99966824054718018</v>
      </c>
      <c r="AK31781" s="59">
        <v>0.99990546703338623</v>
      </c>
      <c r="AL31781" s="59">
        <v>0.99949830770492554</v>
      </c>
    </row>
    <row r="31782" spans="34:38" ht="15" customHeight="1">
      <c r="AH31782" s="161">
        <v>110.16701772036451</v>
      </c>
      <c r="AI31782" s="59">
        <v>0.99980127811431885</v>
      </c>
      <c r="AJ31782" s="59">
        <v>0.99966824054718018</v>
      </c>
      <c r="AK31782" s="59">
        <v>0.99990546703338623</v>
      </c>
      <c r="AL31782" s="59">
        <v>0.99949830770492554</v>
      </c>
    </row>
    <row r="31783" spans="34:38" ht="15" customHeight="1">
      <c r="AH31783" s="161">
        <v>110.17655937224841</v>
      </c>
      <c r="AI31783" s="59">
        <v>0.99980127811431885</v>
      </c>
      <c r="AJ31783" s="59">
        <v>0.99966824054718018</v>
      </c>
      <c r="AK31783" s="59">
        <v>0.99990546703338623</v>
      </c>
      <c r="AL31783" s="59">
        <v>0.99949830770492554</v>
      </c>
    </row>
    <row r="31784" spans="34:38" ht="15" customHeight="1">
      <c r="AH31784" s="161">
        <v>110.17894751613029</v>
      </c>
      <c r="AI31784" s="59">
        <v>0.99980127811431885</v>
      </c>
      <c r="AJ31784" s="59">
        <v>0.99966824054718018</v>
      </c>
      <c r="AK31784" s="59">
        <v>0.99990546703338623</v>
      </c>
      <c r="AL31784" s="59">
        <v>0.99949830770492554</v>
      </c>
    </row>
    <row r="31785" spans="34:38" ht="15" customHeight="1">
      <c r="AH31785" s="161">
        <v>110.18122486278257</v>
      </c>
      <c r="AI31785" s="59">
        <v>0.99980127811431885</v>
      </c>
      <c r="AJ31785" s="59">
        <v>0.99966824054718018</v>
      </c>
      <c r="AK31785" s="59">
        <v>0.99990546703338623</v>
      </c>
      <c r="AL31785" s="59">
        <v>0.99949830770492554</v>
      </c>
    </row>
    <row r="31786" spans="34:38" ht="15" customHeight="1">
      <c r="AH31786" s="161">
        <v>110.18170624695931</v>
      </c>
      <c r="AI31786" s="59">
        <v>0.99980127811431885</v>
      </c>
      <c r="AJ31786" s="59">
        <v>0.99966824054718018</v>
      </c>
      <c r="AK31786" s="59">
        <v>0.99990546703338623</v>
      </c>
      <c r="AL31786" s="59">
        <v>0.99949830770492554</v>
      </c>
    </row>
    <row r="31787" spans="34:38" ht="15" customHeight="1">
      <c r="AH31787" s="161">
        <v>110.19002552186618</v>
      </c>
      <c r="AI31787" s="59">
        <v>0.99980127811431885</v>
      </c>
      <c r="AJ31787" s="59">
        <v>0.99966824054718018</v>
      </c>
      <c r="AK31787" s="59">
        <v>0.99990546703338623</v>
      </c>
      <c r="AL31787" s="59">
        <v>0.99949830770492554</v>
      </c>
    </row>
    <row r="31788" spans="34:38" ht="15" customHeight="1">
      <c r="AH31788" s="161">
        <v>110.20026827419449</v>
      </c>
      <c r="AI31788" s="59">
        <v>0.99980127811431885</v>
      </c>
      <c r="AJ31788" s="59">
        <v>0.99966824054718018</v>
      </c>
      <c r="AK31788" s="59">
        <v>0.99990546703338623</v>
      </c>
      <c r="AL31788" s="59">
        <v>0.99949830770492554</v>
      </c>
    </row>
    <row r="31789" spans="34:38" ht="15" customHeight="1">
      <c r="AH31789" s="161">
        <v>110.20277671330365</v>
      </c>
      <c r="AI31789" s="59">
        <v>0.99980127811431885</v>
      </c>
      <c r="AJ31789" s="59">
        <v>0.99966824054718018</v>
      </c>
      <c r="AK31789" s="59">
        <v>0.99990546703338623</v>
      </c>
      <c r="AL31789" s="59">
        <v>0.99949830770492554</v>
      </c>
    </row>
    <row r="31790" spans="34:38" ht="15" customHeight="1">
      <c r="AH31790" s="161">
        <v>110.20521103948566</v>
      </c>
      <c r="AI31790" s="59">
        <v>0.99980127811431885</v>
      </c>
      <c r="AJ31790" s="59">
        <v>0.99966824054718018</v>
      </c>
      <c r="AK31790" s="59">
        <v>0.99990546703338623</v>
      </c>
      <c r="AL31790" s="59">
        <v>0.99949830770492554</v>
      </c>
    </row>
    <row r="31791" spans="34:38" ht="15" customHeight="1">
      <c r="AH31791" s="161">
        <v>110.21333286203482</v>
      </c>
      <c r="AI31791" s="59">
        <v>0.99980127811431885</v>
      </c>
      <c r="AJ31791" s="59">
        <v>0.99966824054718018</v>
      </c>
      <c r="AK31791" s="59">
        <v>0.99990546703338623</v>
      </c>
      <c r="AL31791" s="59">
        <v>0.99949830770492554</v>
      </c>
    </row>
    <row r="31792" spans="34:38" ht="15" customHeight="1">
      <c r="AH31792" s="161">
        <v>110.213992319436</v>
      </c>
      <c r="AI31792" s="59">
        <v>0.99980342388153076</v>
      </c>
      <c r="AJ31792" s="59">
        <v>0.99966824054718018</v>
      </c>
      <c r="AK31792" s="59">
        <v>0.99990546703338623</v>
      </c>
      <c r="AL31792" s="59">
        <v>0.99949830770492554</v>
      </c>
    </row>
    <row r="31793" spans="34:38" ht="15" customHeight="1">
      <c r="AH31793" s="161">
        <v>110.22326739330097</v>
      </c>
      <c r="AI31793" s="59">
        <v>0.99980342388153076</v>
      </c>
      <c r="AJ31793" s="59">
        <v>0.99966824054718018</v>
      </c>
      <c r="AK31793" s="59">
        <v>0.99990546703338623</v>
      </c>
      <c r="AL31793" s="59">
        <v>0.99949830770492554</v>
      </c>
    </row>
    <row r="31794" spans="34:38" ht="15" customHeight="1">
      <c r="AH31794" s="161">
        <v>110.22400299552048</v>
      </c>
      <c r="AI31794" s="59">
        <v>0.99980342388153076</v>
      </c>
      <c r="AJ31794" s="59">
        <v>0.99966824054718018</v>
      </c>
      <c r="AK31794" s="59">
        <v>0.99990546703338623</v>
      </c>
      <c r="AL31794" s="59">
        <v>0.99949830770492554</v>
      </c>
    </row>
    <row r="31795" spans="34:38" ht="15" customHeight="1">
      <c r="AH31795" s="161">
        <v>110.225091411408</v>
      </c>
      <c r="AI31795" s="59">
        <v>0.99980342388153076</v>
      </c>
      <c r="AJ31795" s="59">
        <v>0.99966824054718018</v>
      </c>
      <c r="AK31795" s="59">
        <v>0.99990546703338623</v>
      </c>
      <c r="AL31795" s="59">
        <v>0.99949830770492554</v>
      </c>
    </row>
    <row r="31796" spans="34:38" ht="15" customHeight="1">
      <c r="AH31796" s="161">
        <v>110.22669859564724</v>
      </c>
      <c r="AI31796" s="59">
        <v>0.99980342388153076</v>
      </c>
      <c r="AJ31796" s="59">
        <v>0.99966824054718018</v>
      </c>
      <c r="AK31796" s="59">
        <v>0.99990546703338623</v>
      </c>
      <c r="AL31796" s="59">
        <v>0.99949830770492554</v>
      </c>
    </row>
    <row r="31797" spans="34:38" ht="15" customHeight="1">
      <c r="AH31797" s="161">
        <v>110.22830198041495</v>
      </c>
      <c r="AI31797" s="59">
        <v>0.99980342388153076</v>
      </c>
      <c r="AJ31797" s="59">
        <v>0.99966824054718018</v>
      </c>
      <c r="AK31797" s="59">
        <v>0.99990546703338623</v>
      </c>
      <c r="AL31797" s="59">
        <v>0.99949830770492554</v>
      </c>
    </row>
    <row r="31798" spans="34:38" ht="15" customHeight="1">
      <c r="AH31798" s="161">
        <v>110.22870877991403</v>
      </c>
      <c r="AI31798" s="59">
        <v>0.99980342388153076</v>
      </c>
      <c r="AJ31798" s="59">
        <v>0.99967139959335327</v>
      </c>
      <c r="AK31798" s="59">
        <v>0.99990546703338623</v>
      </c>
      <c r="AL31798" s="59">
        <v>0.99949830770492554</v>
      </c>
    </row>
    <row r="31799" spans="34:38" ht="15" customHeight="1">
      <c r="AH31799" s="161">
        <v>110.23316256763444</v>
      </c>
      <c r="AI31799" s="59">
        <v>0.99980342388153076</v>
      </c>
      <c r="AJ31799" s="59">
        <v>0.99967139959335327</v>
      </c>
      <c r="AK31799" s="59">
        <v>0.99990546703338623</v>
      </c>
      <c r="AL31799" s="59">
        <v>0.99949830770492554</v>
      </c>
    </row>
    <row r="31800" spans="34:38" ht="15" customHeight="1">
      <c r="AH31800" s="161">
        <v>110.23625396435578</v>
      </c>
      <c r="AI31800" s="59">
        <v>0.99980342388153076</v>
      </c>
      <c r="AJ31800" s="59">
        <v>0.99967139959335327</v>
      </c>
      <c r="AK31800" s="59">
        <v>0.99990546703338623</v>
      </c>
      <c r="AL31800" s="59">
        <v>0.99949830770492554</v>
      </c>
    </row>
    <row r="31801" spans="34:38" ht="15" customHeight="1">
      <c r="AH31801" s="161">
        <v>110.24088193538957</v>
      </c>
      <c r="AI31801" s="59">
        <v>0.99980342388153076</v>
      </c>
      <c r="AJ31801" s="59">
        <v>0.99967139959335327</v>
      </c>
      <c r="AK31801" s="59">
        <v>0.99990546703338623</v>
      </c>
      <c r="AL31801" s="59">
        <v>0.99949830770492554</v>
      </c>
    </row>
    <row r="31802" spans="34:38" ht="15" customHeight="1">
      <c r="AH31802" s="161">
        <v>110.24308826550109</v>
      </c>
      <c r="AI31802" s="59">
        <v>0.99980342388153076</v>
      </c>
      <c r="AJ31802" s="59">
        <v>0.99967139959335327</v>
      </c>
      <c r="AK31802" s="59">
        <v>0.99990546703338623</v>
      </c>
      <c r="AL31802" s="59">
        <v>0.99949830770492554</v>
      </c>
    </row>
    <row r="31803" spans="34:38" ht="15" customHeight="1">
      <c r="AH31803" s="161">
        <v>110.25476266331533</v>
      </c>
      <c r="AI31803" s="59">
        <v>0.99980342388153076</v>
      </c>
      <c r="AJ31803" s="59">
        <v>0.99967139959335327</v>
      </c>
      <c r="AK31803" s="59">
        <v>0.99990546703338623</v>
      </c>
      <c r="AL31803" s="59">
        <v>0.99949830770492554</v>
      </c>
    </row>
    <row r="31804" spans="34:38" ht="15" customHeight="1">
      <c r="AH31804" s="161">
        <v>110.26044035415414</v>
      </c>
      <c r="AI31804" s="59">
        <v>0.99980342388153076</v>
      </c>
      <c r="AJ31804" s="59">
        <v>0.99967139959335327</v>
      </c>
      <c r="AK31804" s="59">
        <v>0.99990642070770264</v>
      </c>
      <c r="AL31804" s="59">
        <v>0.99949830770492554</v>
      </c>
    </row>
    <row r="31805" spans="34:38" ht="15" customHeight="1">
      <c r="AH31805" s="161">
        <v>110.26079496192285</v>
      </c>
      <c r="AI31805" s="59">
        <v>0.99980342388153076</v>
      </c>
      <c r="AJ31805" s="59">
        <v>0.99967139959335327</v>
      </c>
      <c r="AK31805" s="59">
        <v>0.99990642070770264</v>
      </c>
      <c r="AL31805" s="59">
        <v>0.99949830770492554</v>
      </c>
    </row>
    <row r="31806" spans="34:38" ht="15" customHeight="1">
      <c r="AH31806" s="161">
        <v>110.26594680630876</v>
      </c>
      <c r="AI31806" s="59">
        <v>0.99980342388153076</v>
      </c>
      <c r="AJ31806" s="59">
        <v>0.99967139959335327</v>
      </c>
      <c r="AK31806" s="59">
        <v>0.99990642070770264</v>
      </c>
      <c r="AL31806" s="59">
        <v>0.99949830770492554</v>
      </c>
    </row>
    <row r="31807" spans="34:38" ht="15" customHeight="1">
      <c r="AH31807" s="161">
        <v>110.29239662506804</v>
      </c>
      <c r="AI31807" s="59">
        <v>0.99980342388153076</v>
      </c>
      <c r="AJ31807" s="59">
        <v>0.99967139959335327</v>
      </c>
      <c r="AK31807" s="59">
        <v>0.99990642070770264</v>
      </c>
      <c r="AL31807" s="59">
        <v>0.99949830770492554</v>
      </c>
    </row>
    <row r="31808" spans="34:38" ht="15" customHeight="1">
      <c r="AH31808" s="161">
        <v>110.29552210501875</v>
      </c>
      <c r="AI31808" s="59">
        <v>0.99980342388153076</v>
      </c>
      <c r="AJ31808" s="59">
        <v>0.99967139959335327</v>
      </c>
      <c r="AK31808" s="59">
        <v>0.99990642070770264</v>
      </c>
      <c r="AL31808" s="59">
        <v>0.99949830770492554</v>
      </c>
    </row>
    <row r="31809" spans="34:38" ht="15" customHeight="1">
      <c r="AH31809" s="161">
        <v>110.30050797864058</v>
      </c>
      <c r="AI31809" s="59">
        <v>0.99980342388153076</v>
      </c>
      <c r="AJ31809" s="59">
        <v>0.99967139959335327</v>
      </c>
      <c r="AK31809" s="59">
        <v>0.99990642070770264</v>
      </c>
      <c r="AL31809" s="59">
        <v>0.99949830770492554</v>
      </c>
    </row>
    <row r="31810" spans="34:38" ht="15" customHeight="1">
      <c r="AH31810" s="161">
        <v>110.30477411950544</v>
      </c>
      <c r="AI31810" s="59">
        <v>0.99980342388153076</v>
      </c>
      <c r="AJ31810" s="59">
        <v>0.99967139959335327</v>
      </c>
      <c r="AK31810" s="59">
        <v>0.99990642070770264</v>
      </c>
      <c r="AL31810" s="59">
        <v>0.99949830770492554</v>
      </c>
    </row>
    <row r="31811" spans="34:38" ht="15" customHeight="1">
      <c r="AH31811" s="161">
        <v>110.31112788509775</v>
      </c>
      <c r="AI31811" s="59">
        <v>0.99980342388153076</v>
      </c>
      <c r="AJ31811" s="59">
        <v>0.99967139959335327</v>
      </c>
      <c r="AK31811" s="59">
        <v>0.99990642070770264</v>
      </c>
      <c r="AL31811" s="59">
        <v>0.99949830770492554</v>
      </c>
    </row>
    <row r="31812" spans="34:38" ht="15" customHeight="1">
      <c r="AH31812" s="161">
        <v>110.31435366701521</v>
      </c>
      <c r="AI31812" s="59">
        <v>0.99980342388153076</v>
      </c>
      <c r="AJ31812" s="59">
        <v>0.99967139959335327</v>
      </c>
      <c r="AK31812" s="59">
        <v>0.99990642070770264</v>
      </c>
      <c r="AL31812" s="59">
        <v>0.99951398372650146</v>
      </c>
    </row>
    <row r="31813" spans="34:38" ht="15" customHeight="1">
      <c r="AH31813" s="161">
        <v>110.31520985596211</v>
      </c>
      <c r="AI31813" s="59">
        <v>0.99980342388153076</v>
      </c>
      <c r="AJ31813" s="59">
        <v>0.99967139959335327</v>
      </c>
      <c r="AK31813" s="59">
        <v>0.99990642070770264</v>
      </c>
      <c r="AL31813" s="59">
        <v>0.99951398372650146</v>
      </c>
    </row>
    <row r="31814" spans="34:38" ht="15" customHeight="1">
      <c r="AH31814" s="161">
        <v>110.31613956647028</v>
      </c>
      <c r="AI31814" s="59">
        <v>0.99980342388153076</v>
      </c>
      <c r="AJ31814" s="59">
        <v>0.99967139959335327</v>
      </c>
      <c r="AK31814" s="59">
        <v>0.99990642070770264</v>
      </c>
      <c r="AL31814" s="59">
        <v>0.99951398372650146</v>
      </c>
    </row>
    <row r="31815" spans="34:38" ht="15" customHeight="1">
      <c r="AH31815" s="161">
        <v>110.31681564604351</v>
      </c>
      <c r="AI31815" s="59">
        <v>0.99980342388153076</v>
      </c>
      <c r="AJ31815" s="59">
        <v>0.99967139959335327</v>
      </c>
      <c r="AK31815" s="59">
        <v>0.99990642070770264</v>
      </c>
      <c r="AL31815" s="59">
        <v>0.99951398372650146</v>
      </c>
    </row>
    <row r="31816" spans="34:38" ht="15" customHeight="1">
      <c r="AH31816" s="161">
        <v>110.3175394649957</v>
      </c>
      <c r="AI31816" s="59">
        <v>0.99980342388153076</v>
      </c>
      <c r="AJ31816" s="59">
        <v>0.99967139959335327</v>
      </c>
      <c r="AK31816" s="59">
        <v>0.99990642070770264</v>
      </c>
      <c r="AL31816" s="59">
        <v>0.99951398372650146</v>
      </c>
    </row>
    <row r="31817" spans="34:38" ht="15" customHeight="1">
      <c r="AH31817" s="161">
        <v>110.31897685292057</v>
      </c>
      <c r="AI31817" s="59">
        <v>0.99980342388153076</v>
      </c>
      <c r="AJ31817" s="59">
        <v>0.99967139959335327</v>
      </c>
      <c r="AK31817" s="59">
        <v>0.99990642070770264</v>
      </c>
      <c r="AL31817" s="59">
        <v>0.99951398372650146</v>
      </c>
    </row>
    <row r="31818" spans="34:38" ht="15" customHeight="1">
      <c r="AH31818" s="161">
        <v>110.33315229533332</v>
      </c>
      <c r="AI31818" s="59">
        <v>0.99980342388153076</v>
      </c>
      <c r="AJ31818" s="59">
        <v>0.99967139959335327</v>
      </c>
      <c r="AK31818" s="59">
        <v>0.99990642070770264</v>
      </c>
      <c r="AL31818" s="59">
        <v>0.99951398372650146</v>
      </c>
    </row>
    <row r="31819" spans="34:38" ht="15" customHeight="1">
      <c r="AH31819" s="161">
        <v>110.33367734234508</v>
      </c>
      <c r="AI31819" s="59">
        <v>0.99980342388153076</v>
      </c>
      <c r="AJ31819" s="59">
        <v>0.99967139959335327</v>
      </c>
      <c r="AK31819" s="59">
        <v>0.99990642070770264</v>
      </c>
      <c r="AL31819" s="59">
        <v>0.99951398372650146</v>
      </c>
    </row>
    <row r="31820" spans="34:38" ht="15" customHeight="1">
      <c r="AH31820" s="161">
        <v>110.34248851002928</v>
      </c>
      <c r="AI31820" s="59">
        <v>0.99980342388153076</v>
      </c>
      <c r="AJ31820" s="59">
        <v>0.99967139959335327</v>
      </c>
      <c r="AK31820" s="59">
        <v>0.99990642070770264</v>
      </c>
      <c r="AL31820" s="59">
        <v>0.99951398372650146</v>
      </c>
    </row>
    <row r="31821" spans="34:38" ht="15" customHeight="1">
      <c r="AH31821" s="161">
        <v>110.35206472738935</v>
      </c>
      <c r="AI31821" s="59">
        <v>0.99980342388153076</v>
      </c>
      <c r="AJ31821" s="59">
        <v>0.99967139959335327</v>
      </c>
      <c r="AK31821" s="59">
        <v>0.99990642070770264</v>
      </c>
      <c r="AL31821" s="59">
        <v>0.99951398372650146</v>
      </c>
    </row>
    <row r="31822" spans="34:38" ht="15" customHeight="1">
      <c r="AH31822" s="161">
        <v>110.35386430169805</v>
      </c>
      <c r="AI31822" s="59">
        <v>0.99980342388153076</v>
      </c>
      <c r="AJ31822" s="59">
        <v>0.99967139959335327</v>
      </c>
      <c r="AK31822" s="59">
        <v>0.99990642070770264</v>
      </c>
      <c r="AL31822" s="59">
        <v>0.99951398372650146</v>
      </c>
    </row>
    <row r="31823" spans="34:38" ht="15" customHeight="1">
      <c r="AH31823" s="161">
        <v>110.35475244447247</v>
      </c>
      <c r="AI31823" s="59">
        <v>0.99980342388153076</v>
      </c>
      <c r="AJ31823" s="59">
        <v>0.99967139959335327</v>
      </c>
      <c r="AK31823" s="59">
        <v>0.99990642070770264</v>
      </c>
      <c r="AL31823" s="59">
        <v>0.99951398372650146</v>
      </c>
    </row>
    <row r="31824" spans="34:38" ht="15" customHeight="1">
      <c r="AH31824" s="161">
        <v>110.36436542101141</v>
      </c>
      <c r="AI31824" s="59">
        <v>0.9998055100440979</v>
      </c>
      <c r="AJ31824" s="59">
        <v>0.99967139959335327</v>
      </c>
      <c r="AK31824" s="59">
        <v>0.99990642070770264</v>
      </c>
      <c r="AL31824" s="59">
        <v>0.99951398372650146</v>
      </c>
    </row>
    <row r="31825" spans="34:38" ht="15" customHeight="1">
      <c r="AH31825" s="161">
        <v>110.37416874104322</v>
      </c>
      <c r="AI31825" s="59">
        <v>0.9998055100440979</v>
      </c>
      <c r="AJ31825" s="59">
        <v>0.99967139959335327</v>
      </c>
      <c r="AK31825" s="59">
        <v>0.99990642070770264</v>
      </c>
      <c r="AL31825" s="59">
        <v>0.99951398372650146</v>
      </c>
    </row>
    <row r="31826" spans="34:38" ht="15" customHeight="1">
      <c r="AH31826" s="161">
        <v>110.37495417596855</v>
      </c>
      <c r="AI31826" s="59">
        <v>0.9998055100440979</v>
      </c>
      <c r="AJ31826" s="59">
        <v>0.99967139959335327</v>
      </c>
      <c r="AK31826" s="59">
        <v>0.99990642070770264</v>
      </c>
      <c r="AL31826" s="59">
        <v>0.99951398372650146</v>
      </c>
    </row>
    <row r="31827" spans="34:38" ht="15" customHeight="1">
      <c r="AH31827" s="161">
        <v>110.37569004898596</v>
      </c>
      <c r="AI31827" s="59">
        <v>0.9998055100440979</v>
      </c>
      <c r="AJ31827" s="59">
        <v>0.99967139959335327</v>
      </c>
      <c r="AK31827" s="59">
        <v>0.99990642070770264</v>
      </c>
      <c r="AL31827" s="59">
        <v>0.99951398372650146</v>
      </c>
    </row>
    <row r="31828" spans="34:38" ht="15" customHeight="1">
      <c r="AH31828" s="161">
        <v>110.37735059816583</v>
      </c>
      <c r="AI31828" s="59">
        <v>0.9998055100440979</v>
      </c>
      <c r="AJ31828" s="59">
        <v>0.99967139959335327</v>
      </c>
      <c r="AK31828" s="59">
        <v>0.99990642070770264</v>
      </c>
      <c r="AL31828" s="59">
        <v>0.99951398372650146</v>
      </c>
    </row>
    <row r="31829" spans="34:38" ht="15" customHeight="1">
      <c r="AH31829" s="161">
        <v>110.38040817251581</v>
      </c>
      <c r="AI31829" s="59">
        <v>0.9998055100440979</v>
      </c>
      <c r="AJ31829" s="59">
        <v>0.99967449903488159</v>
      </c>
      <c r="AK31829" s="59">
        <v>0.99990642070770264</v>
      </c>
      <c r="AL31829" s="59">
        <v>0.99951398372650146</v>
      </c>
    </row>
    <row r="31830" spans="34:38" ht="15" customHeight="1">
      <c r="AH31830" s="161">
        <v>110.3816742232801</v>
      </c>
      <c r="AI31830" s="59">
        <v>0.9998055100440979</v>
      </c>
      <c r="AJ31830" s="59">
        <v>0.99967449903488159</v>
      </c>
      <c r="AK31830" s="59">
        <v>0.99990642070770264</v>
      </c>
      <c r="AL31830" s="59">
        <v>0.99951398372650146</v>
      </c>
    </row>
    <row r="31831" spans="34:38" ht="15" customHeight="1">
      <c r="AH31831" s="161">
        <v>110.38379439095057</v>
      </c>
      <c r="AI31831" s="59">
        <v>0.9998055100440979</v>
      </c>
      <c r="AJ31831" s="59">
        <v>0.99967449903488159</v>
      </c>
      <c r="AK31831" s="59">
        <v>0.99990642070770264</v>
      </c>
      <c r="AL31831" s="59">
        <v>0.99951398372650146</v>
      </c>
    </row>
    <row r="31832" spans="34:38" ht="15" customHeight="1">
      <c r="AH31832" s="161">
        <v>110.38701974235516</v>
      </c>
      <c r="AI31832" s="59">
        <v>0.9998055100440979</v>
      </c>
      <c r="AJ31832" s="59">
        <v>0.99967449903488159</v>
      </c>
      <c r="AK31832" s="59">
        <v>0.99990642070770264</v>
      </c>
      <c r="AL31832" s="59">
        <v>0.99951398372650146</v>
      </c>
    </row>
    <row r="31833" spans="34:38" ht="15" customHeight="1">
      <c r="AH31833" s="161">
        <v>110.39263368564932</v>
      </c>
      <c r="AI31833" s="59">
        <v>0.9998055100440979</v>
      </c>
      <c r="AJ31833" s="59">
        <v>0.99967449903488159</v>
      </c>
      <c r="AK31833" s="59">
        <v>0.99990642070770264</v>
      </c>
      <c r="AL31833" s="59">
        <v>0.99951398372650146</v>
      </c>
    </row>
    <row r="31834" spans="34:38" ht="15" customHeight="1">
      <c r="AH31834" s="161">
        <v>110.39484557153733</v>
      </c>
      <c r="AI31834" s="59">
        <v>0.9998055100440979</v>
      </c>
      <c r="AJ31834" s="59">
        <v>0.99967449903488159</v>
      </c>
      <c r="AK31834" s="59">
        <v>0.99990642070770264</v>
      </c>
      <c r="AL31834" s="59">
        <v>0.99951398372650146</v>
      </c>
    </row>
    <row r="31835" spans="34:38" ht="15" customHeight="1">
      <c r="AH31835" s="161">
        <v>110.40641755649088</v>
      </c>
      <c r="AI31835" s="59">
        <v>0.9998055100440979</v>
      </c>
      <c r="AJ31835" s="59">
        <v>0.99967449903488159</v>
      </c>
      <c r="AK31835" s="59">
        <v>0.99990642070770264</v>
      </c>
      <c r="AL31835" s="59">
        <v>0.99951398372650146</v>
      </c>
    </row>
    <row r="31836" spans="34:38" ht="15" customHeight="1">
      <c r="AH31836" s="161">
        <v>110.40722022880173</v>
      </c>
      <c r="AI31836" s="59">
        <v>0.9998055100440979</v>
      </c>
      <c r="AJ31836" s="59">
        <v>0.99967449903488159</v>
      </c>
      <c r="AK31836" s="59">
        <v>0.99990731477737427</v>
      </c>
      <c r="AL31836" s="59">
        <v>0.99951398372650146</v>
      </c>
    </row>
    <row r="31837" spans="34:38" ht="15" customHeight="1">
      <c r="AH31837" s="161">
        <v>110.41193112878334</v>
      </c>
      <c r="AI31837" s="59">
        <v>0.9998055100440979</v>
      </c>
      <c r="AJ31837" s="59">
        <v>0.99967449903488159</v>
      </c>
      <c r="AK31837" s="59">
        <v>0.99990731477737427</v>
      </c>
      <c r="AL31837" s="59">
        <v>0.99951398372650146</v>
      </c>
    </row>
    <row r="31838" spans="34:38" ht="15" customHeight="1">
      <c r="AH31838" s="161">
        <v>110.41747991085202</v>
      </c>
      <c r="AI31838" s="59">
        <v>0.9998055100440979</v>
      </c>
      <c r="AJ31838" s="59">
        <v>0.99967449903488159</v>
      </c>
      <c r="AK31838" s="59">
        <v>0.99990731477737427</v>
      </c>
      <c r="AL31838" s="59">
        <v>0.99951398372650146</v>
      </c>
    </row>
    <row r="31839" spans="34:38" ht="15" customHeight="1">
      <c r="AH31839" s="161">
        <v>110.44330825406519</v>
      </c>
      <c r="AI31839" s="59">
        <v>0.9998055100440979</v>
      </c>
      <c r="AJ31839" s="59">
        <v>0.99967449903488159</v>
      </c>
      <c r="AK31839" s="59">
        <v>0.99990731477737427</v>
      </c>
      <c r="AL31839" s="59">
        <v>0.99951398372650146</v>
      </c>
    </row>
    <row r="31840" spans="34:38" ht="15" customHeight="1">
      <c r="AH31840" s="161">
        <v>110.44505340812525</v>
      </c>
      <c r="AI31840" s="59">
        <v>0.9998055100440979</v>
      </c>
      <c r="AJ31840" s="59">
        <v>0.99967449903488159</v>
      </c>
      <c r="AK31840" s="59">
        <v>0.99990731477737427</v>
      </c>
      <c r="AL31840" s="59">
        <v>0.99951398372650146</v>
      </c>
    </row>
    <row r="31841" spans="34:38" ht="15" customHeight="1">
      <c r="AH31841" s="161">
        <v>110.44619394231346</v>
      </c>
      <c r="AI31841" s="59">
        <v>0.9998055100440979</v>
      </c>
      <c r="AJ31841" s="59">
        <v>0.99967449903488159</v>
      </c>
      <c r="AK31841" s="59">
        <v>0.99990731477737427</v>
      </c>
      <c r="AL31841" s="59">
        <v>0.99951398372650146</v>
      </c>
    </row>
    <row r="31842" spans="34:38" ht="15" customHeight="1">
      <c r="AH31842" s="161">
        <v>110.44786413557796</v>
      </c>
      <c r="AI31842" s="59">
        <v>0.9998055100440979</v>
      </c>
      <c r="AJ31842" s="59">
        <v>0.99967449903488159</v>
      </c>
      <c r="AK31842" s="59">
        <v>0.99990731477737427</v>
      </c>
      <c r="AL31842" s="59">
        <v>0.99951398372650146</v>
      </c>
    </row>
    <row r="31843" spans="34:38" ht="15" customHeight="1">
      <c r="AH31843" s="161">
        <v>110.44988521571523</v>
      </c>
      <c r="AI31843" s="59">
        <v>0.9998055100440979</v>
      </c>
      <c r="AJ31843" s="59">
        <v>0.99967449903488159</v>
      </c>
      <c r="AK31843" s="59">
        <v>0.99990731477737427</v>
      </c>
      <c r="AL31843" s="59">
        <v>0.99951398372650146</v>
      </c>
    </row>
    <row r="31844" spans="34:38" ht="15" customHeight="1">
      <c r="AH31844" s="161">
        <v>110.45173731188322</v>
      </c>
      <c r="AI31844" s="59">
        <v>0.9998055100440979</v>
      </c>
      <c r="AJ31844" s="59">
        <v>0.99967449903488159</v>
      </c>
      <c r="AK31844" s="59">
        <v>0.99990731477737427</v>
      </c>
      <c r="AL31844" s="59">
        <v>0.99951398372650146</v>
      </c>
    </row>
    <row r="31845" spans="34:38" ht="15" customHeight="1">
      <c r="AH31845" s="161">
        <v>110.46139433359275</v>
      </c>
      <c r="AI31845" s="59">
        <v>0.9998055100440979</v>
      </c>
      <c r="AJ31845" s="59">
        <v>0.99967449903488159</v>
      </c>
      <c r="AK31845" s="59">
        <v>0.99990731477737427</v>
      </c>
      <c r="AL31845" s="59">
        <v>0.99951398372650146</v>
      </c>
    </row>
    <row r="31846" spans="34:38" ht="15" customHeight="1">
      <c r="AH31846" s="161">
        <v>110.46415732970323</v>
      </c>
      <c r="AI31846" s="59">
        <v>0.9998055100440979</v>
      </c>
      <c r="AJ31846" s="59">
        <v>0.99967449903488159</v>
      </c>
      <c r="AK31846" s="59">
        <v>0.99990731477737427</v>
      </c>
      <c r="AL31846" s="59">
        <v>0.99951398372650146</v>
      </c>
    </row>
    <row r="31847" spans="34:38" ht="15" customHeight="1">
      <c r="AH31847" s="161">
        <v>110.46556717308381</v>
      </c>
      <c r="AI31847" s="59">
        <v>0.9998055100440979</v>
      </c>
      <c r="AJ31847" s="59">
        <v>0.99967449903488159</v>
      </c>
      <c r="AK31847" s="59">
        <v>0.99990731477737427</v>
      </c>
      <c r="AL31847" s="59">
        <v>0.99952834844589233</v>
      </c>
    </row>
    <row r="31848" spans="34:38" ht="15" customHeight="1">
      <c r="AH31848" s="161">
        <v>110.46661357172249</v>
      </c>
      <c r="AI31848" s="59">
        <v>0.9998055100440979</v>
      </c>
      <c r="AJ31848" s="59">
        <v>0.99967449903488159</v>
      </c>
      <c r="AK31848" s="59">
        <v>0.99990731477737427</v>
      </c>
      <c r="AL31848" s="59">
        <v>0.99952834844589233</v>
      </c>
    </row>
    <row r="31849" spans="34:38" ht="15" customHeight="1">
      <c r="AH31849" s="161">
        <v>110.46791838180994</v>
      </c>
      <c r="AI31849" s="59">
        <v>0.9998055100440979</v>
      </c>
      <c r="AJ31849" s="59">
        <v>0.99967449903488159</v>
      </c>
      <c r="AK31849" s="59">
        <v>0.99990731477737427</v>
      </c>
      <c r="AL31849" s="59">
        <v>0.99952834844589233</v>
      </c>
    </row>
    <row r="31850" spans="34:38" ht="15" customHeight="1">
      <c r="AH31850" s="161">
        <v>110.47164415802376</v>
      </c>
      <c r="AI31850" s="59">
        <v>0.9998055100440979</v>
      </c>
      <c r="AJ31850" s="59">
        <v>0.99967449903488159</v>
      </c>
      <c r="AK31850" s="59">
        <v>0.99990731477737427</v>
      </c>
      <c r="AL31850" s="59">
        <v>0.99952834844589233</v>
      </c>
    </row>
    <row r="31851" spans="34:38" ht="15" customHeight="1">
      <c r="AH31851" s="161">
        <v>110.48459834370735</v>
      </c>
      <c r="AI31851" s="59">
        <v>0.9998055100440979</v>
      </c>
      <c r="AJ31851" s="59">
        <v>0.99967449903488159</v>
      </c>
      <c r="AK31851" s="59">
        <v>0.99990731477737427</v>
      </c>
      <c r="AL31851" s="59">
        <v>0.99952834844589233</v>
      </c>
    </row>
    <row r="31852" spans="34:38" ht="15" customHeight="1">
      <c r="AH31852" s="161">
        <v>110.48612982190758</v>
      </c>
      <c r="AI31852" s="59">
        <v>0.9998055100440979</v>
      </c>
      <c r="AJ31852" s="59">
        <v>0.99967449903488159</v>
      </c>
      <c r="AK31852" s="59">
        <v>0.99990731477737427</v>
      </c>
      <c r="AL31852" s="59">
        <v>0.99952834844589233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921E2-5D9A-4CE8-9811-08B3939642DF}">
  <dimension ref="A2:P348"/>
  <sheetViews>
    <sheetView showGridLines="0" zoomScale="90" zoomScaleNormal="90" workbookViewId="0">
      <selection activeCell="K11" sqref="K11"/>
    </sheetView>
  </sheetViews>
  <sheetFormatPr defaultColWidth="9.33203125" defaultRowHeight="15" customHeight="1"/>
  <cols>
    <col min="1" max="7" width="13.88671875" style="57" customWidth="1"/>
    <col min="8" max="8" width="2.5546875" style="66" customWidth="1"/>
    <col min="9" max="9" width="9.33203125" style="57"/>
    <col min="10" max="10" width="14.6640625" style="57" customWidth="1"/>
    <col min="11" max="15" width="16.33203125" style="57" customWidth="1"/>
    <col min="16" max="16" width="6.44140625" style="57" customWidth="1"/>
    <col min="17" max="16384" width="9.33203125" style="57"/>
  </cols>
  <sheetData>
    <row r="2" spans="1:16" s="60" customFormat="1" ht="15" customHeight="1">
      <c r="A2" s="57"/>
      <c r="B2" s="57"/>
      <c r="C2" s="57"/>
      <c r="D2" s="57"/>
      <c r="E2" s="57"/>
      <c r="F2" s="57"/>
      <c r="G2" s="57"/>
      <c r="H2" s="66"/>
      <c r="I2" s="57"/>
      <c r="J2" s="50" t="s">
        <v>14</v>
      </c>
    </row>
    <row r="3" spans="1:16" s="60" customFormat="1" ht="15" customHeight="1">
      <c r="A3" s="57"/>
      <c r="B3" s="57"/>
      <c r="C3" s="57"/>
      <c r="D3" s="57"/>
      <c r="E3" s="57"/>
      <c r="F3" s="57"/>
      <c r="G3" s="57"/>
      <c r="H3" s="66"/>
      <c r="I3" s="57"/>
      <c r="J3" s="50"/>
    </row>
    <row r="4" spans="1:16" s="64" customFormat="1" ht="17.399999999999999" customHeight="1">
      <c r="H4" s="88"/>
      <c r="J4" s="99" t="s">
        <v>134</v>
      </c>
      <c r="K4" s="60"/>
      <c r="L4" s="60"/>
      <c r="M4" s="60"/>
      <c r="N4" s="60"/>
      <c r="O4" s="60"/>
      <c r="P4" s="60"/>
    </row>
    <row r="5" spans="1:16" ht="15" customHeight="1">
      <c r="J5" s="51" t="s">
        <v>49</v>
      </c>
      <c r="K5" s="60"/>
      <c r="L5" s="60"/>
      <c r="M5" s="60"/>
      <c r="N5" s="60"/>
      <c r="O5" s="60"/>
      <c r="P5" s="60"/>
    </row>
    <row r="6" spans="1:16" ht="14.4">
      <c r="J6" s="162"/>
      <c r="K6" s="74" t="s">
        <v>130</v>
      </c>
      <c r="L6" s="74" t="s">
        <v>131</v>
      </c>
      <c r="M6" s="74"/>
      <c r="N6" s="74"/>
      <c r="O6" s="74"/>
      <c r="P6" s="64"/>
    </row>
    <row r="7" spans="1:16" s="79" customFormat="1" ht="14.4">
      <c r="H7" s="91"/>
      <c r="J7" s="77" t="s">
        <v>132</v>
      </c>
      <c r="K7" s="146">
        <v>25.368173172041146</v>
      </c>
      <c r="L7" s="147">
        <v>90.30459782752726</v>
      </c>
      <c r="M7" s="80"/>
      <c r="N7" s="78"/>
    </row>
    <row r="8" spans="1:16" s="58" customFormat="1" ht="14.4">
      <c r="H8" s="92"/>
      <c r="I8" s="57"/>
      <c r="J8" s="163" t="s">
        <v>133</v>
      </c>
      <c r="K8" s="104">
        <v>74.631826827958847</v>
      </c>
      <c r="L8" s="104">
        <v>9.6954021724727344</v>
      </c>
      <c r="M8" s="59"/>
      <c r="N8" s="75"/>
      <c r="O8" s="57"/>
    </row>
    <row r="9" spans="1:16" s="58" customFormat="1" ht="17.25" customHeight="1">
      <c r="H9" s="92"/>
      <c r="I9" s="57"/>
      <c r="J9" s="163"/>
      <c r="K9" s="68"/>
      <c r="L9" s="68"/>
      <c r="M9" s="59"/>
      <c r="N9" s="75"/>
      <c r="O9" s="57"/>
    </row>
    <row r="10" spans="1:16" s="63" customFormat="1" ht="15" customHeight="1">
      <c r="H10" s="93"/>
      <c r="I10" s="57"/>
      <c r="J10" s="65"/>
      <c r="K10" s="59"/>
      <c r="L10" s="59"/>
      <c r="M10" s="59"/>
      <c r="N10" s="76"/>
      <c r="O10" s="58"/>
    </row>
    <row r="11" spans="1:16" ht="15" customHeight="1">
      <c r="J11" s="65"/>
      <c r="K11" s="59"/>
      <c r="L11" s="59"/>
      <c r="M11" s="59"/>
      <c r="N11" s="76"/>
      <c r="O11" s="58"/>
    </row>
    <row r="12" spans="1:16" ht="15" customHeight="1">
      <c r="J12" s="65"/>
      <c r="K12" s="59"/>
      <c r="L12" s="59"/>
      <c r="M12" s="59"/>
      <c r="N12" s="76"/>
      <c r="O12" s="61"/>
    </row>
    <row r="13" spans="1:16" ht="15" customHeight="1">
      <c r="J13" s="65"/>
      <c r="K13" s="59"/>
      <c r="L13" s="59"/>
      <c r="M13" s="59"/>
      <c r="N13" s="75"/>
      <c r="O13" s="59"/>
    </row>
    <row r="14" spans="1:16" ht="15" customHeight="1">
      <c r="J14" s="65"/>
      <c r="K14" s="59"/>
      <c r="L14" s="59"/>
      <c r="M14" s="59"/>
      <c r="N14" s="75"/>
      <c r="O14" s="59"/>
    </row>
    <row r="15" spans="1:16" ht="15" customHeight="1">
      <c r="J15" s="65"/>
      <c r="K15" s="59"/>
      <c r="L15" s="59"/>
      <c r="M15" s="59"/>
      <c r="N15" s="75"/>
      <c r="O15" s="59"/>
    </row>
    <row r="16" spans="1:16" ht="15" customHeight="1">
      <c r="J16" s="65"/>
      <c r="K16" s="59"/>
      <c r="L16" s="59"/>
      <c r="M16" s="59"/>
      <c r="N16" s="75"/>
      <c r="O16" s="59"/>
    </row>
    <row r="17" spans="10:15" ht="15" customHeight="1">
      <c r="J17" s="65"/>
      <c r="K17" s="59"/>
      <c r="L17" s="59"/>
      <c r="M17" s="59"/>
      <c r="N17" s="75"/>
      <c r="O17" s="59"/>
    </row>
    <row r="18" spans="10:15" ht="15" customHeight="1">
      <c r="J18" s="65"/>
      <c r="K18" s="59"/>
      <c r="L18" s="59"/>
      <c r="M18" s="59"/>
      <c r="N18" s="75"/>
      <c r="O18" s="59"/>
    </row>
    <row r="19" spans="10:15" ht="15" customHeight="1">
      <c r="J19" s="65"/>
      <c r="K19" s="59"/>
      <c r="L19" s="59"/>
      <c r="M19" s="59"/>
      <c r="N19" s="75"/>
      <c r="O19" s="59"/>
    </row>
    <row r="20" spans="10:15" ht="15" customHeight="1">
      <c r="J20" s="65"/>
      <c r="K20" s="59"/>
      <c r="L20" s="59"/>
      <c r="M20" s="59"/>
      <c r="N20" s="75"/>
      <c r="O20" s="59"/>
    </row>
    <row r="21" spans="10:15" ht="15" customHeight="1">
      <c r="J21" s="65"/>
      <c r="K21" s="59"/>
      <c r="L21" s="59"/>
      <c r="M21" s="59"/>
      <c r="N21" s="75"/>
      <c r="O21" s="59"/>
    </row>
    <row r="22" spans="10:15" ht="15" customHeight="1">
      <c r="J22" s="65"/>
      <c r="K22" s="59"/>
      <c r="L22" s="59"/>
      <c r="M22" s="59"/>
      <c r="N22" s="75"/>
      <c r="O22" s="59"/>
    </row>
    <row r="23" spans="10:15" ht="15" customHeight="1">
      <c r="J23" s="65"/>
      <c r="K23" s="59"/>
      <c r="L23" s="59"/>
      <c r="M23" s="59"/>
      <c r="N23" s="75"/>
      <c r="O23" s="59"/>
    </row>
    <row r="24" spans="10:15" ht="15" customHeight="1">
      <c r="J24" s="65"/>
      <c r="K24" s="59"/>
      <c r="L24" s="59"/>
      <c r="M24" s="59"/>
      <c r="N24" s="75"/>
      <c r="O24" s="59"/>
    </row>
    <row r="25" spans="10:15" ht="15" customHeight="1">
      <c r="J25" s="65"/>
      <c r="K25" s="59"/>
      <c r="L25" s="59"/>
      <c r="M25" s="59"/>
      <c r="N25" s="75"/>
    </row>
    <row r="26" spans="10:15" ht="15" customHeight="1">
      <c r="J26" s="65"/>
      <c r="K26" s="59"/>
      <c r="L26" s="59"/>
      <c r="M26" s="59"/>
      <c r="N26" s="75"/>
    </row>
    <row r="27" spans="10:15" ht="15" customHeight="1">
      <c r="J27" s="65"/>
      <c r="K27" s="59"/>
      <c r="L27" s="59"/>
      <c r="M27" s="59"/>
      <c r="N27" s="75"/>
    </row>
    <row r="28" spans="10:15" ht="15" customHeight="1">
      <c r="J28" s="65"/>
      <c r="K28" s="59"/>
      <c r="L28" s="59"/>
      <c r="M28" s="59"/>
      <c r="N28" s="75"/>
    </row>
    <row r="29" spans="10:15" ht="15" customHeight="1">
      <c r="J29" s="65"/>
      <c r="K29" s="59"/>
      <c r="L29" s="59"/>
      <c r="M29" s="59"/>
      <c r="N29" s="75"/>
    </row>
    <row r="30" spans="10:15" ht="15" customHeight="1">
      <c r="J30" s="65"/>
      <c r="K30" s="59"/>
      <c r="L30" s="59"/>
      <c r="M30" s="59"/>
      <c r="N30" s="75"/>
    </row>
    <row r="31" spans="10:15" ht="15" customHeight="1">
      <c r="J31" s="65"/>
      <c r="K31" s="59"/>
      <c r="L31" s="59"/>
      <c r="M31" s="59"/>
      <c r="N31" s="75"/>
    </row>
    <row r="32" spans="10:15" ht="15" customHeight="1">
      <c r="J32" s="65"/>
      <c r="K32" s="59"/>
      <c r="L32" s="59"/>
      <c r="M32" s="59"/>
      <c r="N32" s="75"/>
    </row>
    <row r="33" spans="10:14" ht="15" customHeight="1">
      <c r="J33" s="65"/>
      <c r="K33" s="59"/>
      <c r="L33" s="59"/>
      <c r="M33" s="59"/>
      <c r="N33" s="75"/>
    </row>
    <row r="34" spans="10:14" ht="15" customHeight="1">
      <c r="J34" s="65"/>
      <c r="K34" s="59"/>
      <c r="L34" s="59"/>
      <c r="M34" s="59"/>
      <c r="N34" s="75"/>
    </row>
    <row r="35" spans="10:14" ht="15" customHeight="1">
      <c r="J35" s="65"/>
      <c r="K35" s="59"/>
      <c r="L35" s="59"/>
      <c r="M35" s="59"/>
      <c r="N35" s="75"/>
    </row>
    <row r="36" spans="10:14" ht="15" customHeight="1">
      <c r="J36" s="65"/>
      <c r="K36" s="59"/>
      <c r="L36" s="59"/>
      <c r="M36" s="59"/>
      <c r="N36" s="75"/>
    </row>
    <row r="37" spans="10:14" ht="15" customHeight="1">
      <c r="J37" s="65"/>
      <c r="K37" s="59"/>
      <c r="L37" s="59"/>
      <c r="M37" s="59"/>
      <c r="N37" s="75"/>
    </row>
    <row r="38" spans="10:14" ht="15" customHeight="1">
      <c r="J38" s="65"/>
      <c r="K38" s="59"/>
      <c r="L38" s="59"/>
      <c r="M38" s="59"/>
      <c r="N38" s="75"/>
    </row>
    <row r="39" spans="10:14" ht="15" customHeight="1">
      <c r="J39" s="65"/>
      <c r="K39" s="59"/>
      <c r="L39" s="59"/>
      <c r="M39" s="59"/>
      <c r="N39" s="75"/>
    </row>
    <row r="40" spans="10:14" ht="15" customHeight="1">
      <c r="J40" s="65"/>
      <c r="K40" s="59"/>
      <c r="L40" s="59"/>
      <c r="M40" s="59"/>
      <c r="N40" s="75"/>
    </row>
    <row r="41" spans="10:14" ht="15" customHeight="1">
      <c r="J41" s="65"/>
      <c r="K41" s="59"/>
      <c r="L41" s="59"/>
      <c r="M41" s="59"/>
      <c r="N41" s="75"/>
    </row>
    <row r="42" spans="10:14" ht="15" customHeight="1">
      <c r="J42" s="65"/>
      <c r="K42" s="59"/>
      <c r="L42" s="59"/>
      <c r="M42" s="59"/>
      <c r="N42" s="75"/>
    </row>
    <row r="43" spans="10:14" ht="15" customHeight="1">
      <c r="J43" s="65"/>
      <c r="K43" s="59"/>
      <c r="L43" s="59"/>
      <c r="M43" s="59"/>
      <c r="N43" s="75"/>
    </row>
    <row r="44" spans="10:14" ht="15" customHeight="1">
      <c r="J44" s="65"/>
      <c r="K44" s="59"/>
      <c r="L44" s="59"/>
      <c r="M44" s="59"/>
      <c r="N44" s="75"/>
    </row>
    <row r="45" spans="10:14" ht="15" customHeight="1">
      <c r="J45" s="65"/>
      <c r="K45" s="59"/>
      <c r="L45" s="59"/>
      <c r="M45" s="59"/>
      <c r="N45" s="75"/>
    </row>
    <row r="46" spans="10:14" ht="15" customHeight="1">
      <c r="J46" s="65"/>
      <c r="K46" s="59"/>
      <c r="L46" s="59"/>
      <c r="M46" s="59"/>
      <c r="N46" s="75"/>
    </row>
    <row r="47" spans="10:14" ht="15" customHeight="1">
      <c r="J47" s="65"/>
      <c r="K47" s="59"/>
      <c r="L47" s="59"/>
      <c r="M47" s="59"/>
      <c r="N47" s="75"/>
    </row>
    <row r="48" spans="10:14" ht="15" customHeight="1">
      <c r="J48" s="65"/>
      <c r="K48" s="59"/>
      <c r="L48" s="59"/>
      <c r="M48" s="59"/>
      <c r="N48" s="75"/>
    </row>
    <row r="49" spans="10:14" ht="15" customHeight="1">
      <c r="J49" s="65"/>
      <c r="K49" s="59"/>
      <c r="L49" s="59"/>
      <c r="M49" s="59"/>
      <c r="N49" s="75"/>
    </row>
    <row r="50" spans="10:14" ht="15" customHeight="1">
      <c r="J50" s="65"/>
      <c r="K50" s="59"/>
      <c r="L50" s="59"/>
      <c r="M50" s="59"/>
      <c r="N50" s="75"/>
    </row>
    <row r="51" spans="10:14" ht="15" customHeight="1">
      <c r="J51" s="65"/>
      <c r="K51" s="59"/>
      <c r="L51" s="59"/>
      <c r="M51" s="59"/>
      <c r="N51" s="75"/>
    </row>
    <row r="52" spans="10:14" ht="15" customHeight="1">
      <c r="J52" s="65"/>
      <c r="K52" s="59"/>
      <c r="L52" s="59"/>
      <c r="M52" s="59"/>
      <c r="N52" s="75"/>
    </row>
    <row r="53" spans="10:14" ht="15" customHeight="1">
      <c r="J53" s="65"/>
      <c r="K53" s="59"/>
      <c r="L53" s="59"/>
      <c r="M53" s="59"/>
      <c r="N53" s="75"/>
    </row>
    <row r="54" spans="10:14" ht="15" customHeight="1">
      <c r="J54" s="65"/>
      <c r="K54" s="59"/>
      <c r="L54" s="59"/>
      <c r="M54" s="59"/>
      <c r="N54" s="75"/>
    </row>
    <row r="55" spans="10:14" ht="15" customHeight="1">
      <c r="J55" s="65"/>
      <c r="K55" s="59"/>
      <c r="L55" s="59"/>
      <c r="M55" s="59"/>
      <c r="N55" s="75"/>
    </row>
    <row r="56" spans="10:14" ht="15" customHeight="1">
      <c r="J56" s="65"/>
      <c r="K56" s="59"/>
      <c r="L56" s="59"/>
      <c r="M56" s="59"/>
      <c r="N56" s="75"/>
    </row>
    <row r="57" spans="10:14" ht="15" customHeight="1">
      <c r="J57" s="65"/>
      <c r="K57" s="59"/>
      <c r="L57" s="59"/>
      <c r="M57" s="59"/>
      <c r="N57" s="75"/>
    </row>
    <row r="58" spans="10:14" ht="15" customHeight="1">
      <c r="J58" s="65"/>
      <c r="K58" s="59"/>
      <c r="L58" s="59"/>
      <c r="M58" s="59"/>
      <c r="N58" s="75"/>
    </row>
    <row r="59" spans="10:14" ht="15" customHeight="1">
      <c r="J59" s="65"/>
      <c r="K59" s="59"/>
      <c r="L59" s="59"/>
      <c r="M59" s="59"/>
      <c r="N59" s="75"/>
    </row>
    <row r="60" spans="10:14" ht="15" customHeight="1">
      <c r="J60" s="65"/>
      <c r="K60" s="59"/>
      <c r="L60" s="59"/>
      <c r="M60" s="59"/>
      <c r="N60" s="75"/>
    </row>
    <row r="61" spans="10:14" ht="15" customHeight="1">
      <c r="J61" s="65"/>
      <c r="K61" s="59"/>
      <c r="L61" s="59"/>
      <c r="M61" s="59"/>
      <c r="N61" s="75"/>
    </row>
    <row r="62" spans="10:14" ht="15" customHeight="1">
      <c r="J62" s="65"/>
      <c r="K62" s="59"/>
      <c r="L62" s="59"/>
      <c r="M62" s="59"/>
      <c r="N62" s="75"/>
    </row>
    <row r="63" spans="10:14" ht="15" customHeight="1">
      <c r="J63" s="65"/>
      <c r="K63" s="59"/>
      <c r="L63" s="59"/>
      <c r="M63" s="59"/>
      <c r="N63" s="75"/>
    </row>
    <row r="64" spans="10:14" ht="15" customHeight="1">
      <c r="J64" s="65"/>
      <c r="K64" s="59"/>
      <c r="L64" s="59"/>
      <c r="M64" s="59"/>
    </row>
    <row r="65" spans="10:13" ht="15" customHeight="1">
      <c r="J65" s="65"/>
      <c r="K65" s="59"/>
      <c r="L65" s="59"/>
      <c r="M65" s="59"/>
    </row>
    <row r="66" spans="10:13" ht="15" customHeight="1">
      <c r="J66" s="65"/>
      <c r="K66" s="59"/>
      <c r="L66" s="59"/>
      <c r="M66" s="59"/>
    </row>
    <row r="67" spans="10:13" ht="15" customHeight="1">
      <c r="J67" s="65"/>
      <c r="K67" s="59"/>
      <c r="L67" s="59"/>
      <c r="M67" s="59"/>
    </row>
    <row r="68" spans="10:13" ht="15" customHeight="1">
      <c r="J68" s="65"/>
      <c r="K68" s="59"/>
      <c r="L68" s="59"/>
      <c r="M68" s="59"/>
    </row>
    <row r="69" spans="10:13" ht="15" customHeight="1">
      <c r="J69" s="65"/>
      <c r="K69" s="59"/>
      <c r="L69" s="59"/>
      <c r="M69" s="59"/>
    </row>
    <row r="70" spans="10:13" ht="15" customHeight="1">
      <c r="J70" s="65"/>
      <c r="K70" s="59"/>
      <c r="L70" s="59"/>
      <c r="M70" s="59"/>
    </row>
    <row r="71" spans="10:13" ht="15" customHeight="1">
      <c r="J71" s="65"/>
      <c r="K71" s="59"/>
      <c r="L71" s="59"/>
      <c r="M71" s="59"/>
    </row>
    <row r="72" spans="10:13" ht="15" customHeight="1">
      <c r="J72" s="65"/>
      <c r="K72" s="59"/>
      <c r="L72" s="59"/>
      <c r="M72" s="59"/>
    </row>
    <row r="73" spans="10:13" ht="15" customHeight="1">
      <c r="J73" s="65"/>
      <c r="K73" s="59"/>
      <c r="L73" s="59"/>
      <c r="M73" s="59"/>
    </row>
    <row r="74" spans="10:13" ht="15" customHeight="1">
      <c r="J74" s="65"/>
      <c r="K74" s="59"/>
      <c r="L74" s="59"/>
      <c r="M74" s="59"/>
    </row>
    <row r="75" spans="10:13" ht="15" customHeight="1">
      <c r="J75" s="65"/>
      <c r="K75" s="59"/>
      <c r="L75" s="59"/>
      <c r="M75" s="59"/>
    </row>
    <row r="76" spans="10:13" ht="15" customHeight="1">
      <c r="J76" s="65"/>
      <c r="K76" s="59"/>
      <c r="L76" s="59"/>
      <c r="M76" s="59"/>
    </row>
    <row r="77" spans="10:13" ht="15" customHeight="1">
      <c r="J77" s="65"/>
      <c r="K77" s="59"/>
      <c r="L77" s="59"/>
      <c r="M77" s="59"/>
    </row>
    <row r="78" spans="10:13" ht="15" customHeight="1">
      <c r="J78" s="65"/>
      <c r="K78" s="59"/>
      <c r="L78" s="59"/>
      <c r="M78" s="59"/>
    </row>
    <row r="79" spans="10:13" ht="15" customHeight="1">
      <c r="J79" s="65"/>
      <c r="K79" s="59"/>
      <c r="L79" s="59"/>
      <c r="M79" s="59"/>
    </row>
    <row r="80" spans="10:13" ht="15" customHeight="1">
      <c r="J80" s="65"/>
      <c r="K80" s="59"/>
      <c r="L80" s="59"/>
      <c r="M80" s="59"/>
    </row>
    <row r="81" spans="10:13" ht="15" customHeight="1">
      <c r="J81" s="65"/>
      <c r="K81" s="59"/>
      <c r="L81" s="59"/>
      <c r="M81" s="59"/>
    </row>
    <row r="82" spans="10:13" ht="15" customHeight="1">
      <c r="J82" s="65"/>
      <c r="K82" s="59"/>
      <c r="L82" s="59"/>
      <c r="M82" s="59"/>
    </row>
    <row r="83" spans="10:13" ht="15" customHeight="1">
      <c r="J83" s="65"/>
      <c r="K83" s="59"/>
      <c r="L83" s="59"/>
      <c r="M83" s="59"/>
    </row>
    <row r="84" spans="10:13" ht="15" customHeight="1">
      <c r="J84" s="65"/>
      <c r="K84" s="59"/>
      <c r="L84" s="59"/>
      <c r="M84" s="59"/>
    </row>
    <row r="85" spans="10:13" ht="15" customHeight="1">
      <c r="J85" s="65"/>
      <c r="K85" s="59"/>
      <c r="L85" s="59"/>
      <c r="M85" s="59"/>
    </row>
    <row r="86" spans="10:13" ht="15" customHeight="1">
      <c r="J86" s="65"/>
      <c r="K86" s="59"/>
      <c r="L86" s="59"/>
      <c r="M86" s="59"/>
    </row>
    <row r="87" spans="10:13" ht="15" customHeight="1">
      <c r="J87" s="65"/>
      <c r="K87" s="59"/>
      <c r="L87" s="59"/>
      <c r="M87" s="59"/>
    </row>
    <row r="88" spans="10:13" ht="15" customHeight="1">
      <c r="J88" s="65"/>
      <c r="K88" s="59"/>
      <c r="L88" s="59"/>
      <c r="M88" s="59"/>
    </row>
    <row r="89" spans="10:13" ht="15" customHeight="1">
      <c r="J89" s="65"/>
      <c r="K89" s="59"/>
      <c r="L89" s="59"/>
      <c r="M89" s="59"/>
    </row>
    <row r="90" spans="10:13" ht="15" customHeight="1">
      <c r="J90" s="65"/>
      <c r="K90" s="59"/>
      <c r="L90" s="59"/>
      <c r="M90" s="59"/>
    </row>
    <row r="91" spans="10:13" ht="15" customHeight="1">
      <c r="J91" s="65"/>
      <c r="K91" s="59"/>
      <c r="L91" s="59"/>
      <c r="M91" s="59"/>
    </row>
    <row r="92" spans="10:13" ht="15" customHeight="1">
      <c r="J92" s="65"/>
      <c r="K92" s="59"/>
      <c r="L92" s="59"/>
      <c r="M92" s="59"/>
    </row>
    <row r="93" spans="10:13" ht="15" customHeight="1">
      <c r="J93" s="65"/>
      <c r="K93" s="59"/>
      <c r="L93" s="59"/>
      <c r="M93" s="59"/>
    </row>
    <row r="94" spans="10:13" ht="15" customHeight="1">
      <c r="J94" s="65"/>
      <c r="K94" s="59"/>
      <c r="L94" s="59"/>
      <c r="M94" s="59"/>
    </row>
    <row r="95" spans="10:13" ht="15" customHeight="1">
      <c r="J95" s="65"/>
      <c r="K95" s="59"/>
      <c r="L95" s="59"/>
      <c r="M95" s="59"/>
    </row>
    <row r="96" spans="10:13" ht="15" customHeight="1">
      <c r="J96" s="65"/>
      <c r="K96" s="59"/>
      <c r="L96" s="59"/>
      <c r="M96" s="59"/>
    </row>
    <row r="97" spans="10:13" ht="15" customHeight="1">
      <c r="J97" s="65"/>
      <c r="K97" s="59"/>
      <c r="L97" s="59"/>
      <c r="M97" s="59"/>
    </row>
    <row r="98" spans="10:13" ht="15" customHeight="1">
      <c r="J98" s="65"/>
      <c r="K98" s="59"/>
      <c r="L98" s="59"/>
      <c r="M98" s="59"/>
    </row>
    <row r="99" spans="10:13" ht="15" customHeight="1">
      <c r="J99" s="65"/>
      <c r="K99" s="59"/>
      <c r="L99" s="59"/>
      <c r="M99" s="59"/>
    </row>
    <row r="100" spans="10:13" ht="15" customHeight="1">
      <c r="J100" s="65"/>
      <c r="K100" s="59"/>
      <c r="L100" s="59"/>
      <c r="M100" s="59"/>
    </row>
    <row r="101" spans="10:13" ht="15" customHeight="1">
      <c r="J101" s="65"/>
      <c r="K101" s="59"/>
      <c r="L101" s="59"/>
      <c r="M101" s="59"/>
    </row>
    <row r="102" spans="10:13" ht="15" customHeight="1">
      <c r="J102" s="65"/>
      <c r="K102" s="59"/>
      <c r="L102" s="59"/>
      <c r="M102" s="59"/>
    </row>
    <row r="103" spans="10:13" ht="15" customHeight="1">
      <c r="J103" s="65"/>
      <c r="K103" s="59"/>
      <c r="L103" s="59"/>
      <c r="M103" s="59"/>
    </row>
    <row r="104" spans="10:13" ht="15" customHeight="1">
      <c r="J104" s="65"/>
      <c r="K104" s="59"/>
      <c r="L104" s="59"/>
      <c r="M104" s="59"/>
    </row>
    <row r="105" spans="10:13" ht="15" customHeight="1">
      <c r="J105" s="65"/>
      <c r="K105" s="59"/>
      <c r="L105" s="59"/>
      <c r="M105" s="59"/>
    </row>
    <row r="106" spans="10:13" ht="15" customHeight="1">
      <c r="J106" s="65"/>
      <c r="K106" s="59"/>
      <c r="L106" s="59"/>
      <c r="M106" s="59"/>
    </row>
    <row r="107" spans="10:13" ht="15" customHeight="1">
      <c r="J107" s="65"/>
      <c r="K107" s="59"/>
      <c r="L107" s="59"/>
      <c r="M107" s="59"/>
    </row>
    <row r="108" spans="10:13" ht="15" customHeight="1">
      <c r="J108" s="65"/>
      <c r="K108" s="59"/>
      <c r="L108" s="59"/>
      <c r="M108" s="59"/>
    </row>
    <row r="109" spans="10:13" ht="15" customHeight="1">
      <c r="J109" s="65"/>
      <c r="K109" s="59"/>
      <c r="L109" s="59"/>
      <c r="M109" s="59"/>
    </row>
    <row r="110" spans="10:13" ht="15" customHeight="1">
      <c r="J110" s="65"/>
      <c r="K110" s="59"/>
      <c r="L110" s="59"/>
      <c r="M110" s="59"/>
    </row>
    <row r="111" spans="10:13" ht="15" customHeight="1">
      <c r="J111" s="65"/>
      <c r="K111" s="59"/>
      <c r="L111" s="59"/>
      <c r="M111" s="59"/>
    </row>
    <row r="112" spans="10:13" ht="15" customHeight="1">
      <c r="J112" s="65"/>
      <c r="K112" s="59"/>
      <c r="L112" s="59"/>
      <c r="M112" s="59"/>
    </row>
    <row r="113" spans="10:13" ht="15" customHeight="1">
      <c r="J113" s="65"/>
      <c r="K113" s="59"/>
      <c r="L113" s="59"/>
      <c r="M113" s="59"/>
    </row>
    <row r="114" spans="10:13" ht="15" customHeight="1">
      <c r="J114" s="65"/>
      <c r="K114" s="59"/>
      <c r="L114" s="59"/>
      <c r="M114" s="59"/>
    </row>
    <row r="115" spans="10:13" ht="15" customHeight="1">
      <c r="J115" s="65"/>
      <c r="K115" s="59"/>
      <c r="L115" s="59"/>
      <c r="M115" s="59"/>
    </row>
    <row r="116" spans="10:13" ht="15" customHeight="1">
      <c r="J116" s="65"/>
      <c r="K116" s="59"/>
      <c r="L116" s="59"/>
      <c r="M116" s="59"/>
    </row>
    <row r="117" spans="10:13" ht="15" customHeight="1">
      <c r="J117" s="65"/>
      <c r="K117" s="59"/>
      <c r="L117" s="59"/>
      <c r="M117" s="59"/>
    </row>
    <row r="118" spans="10:13" ht="15" customHeight="1">
      <c r="J118" s="65"/>
      <c r="K118" s="59"/>
      <c r="L118" s="59"/>
      <c r="M118" s="59"/>
    </row>
    <row r="119" spans="10:13" ht="15" customHeight="1">
      <c r="J119" s="65"/>
      <c r="K119" s="59"/>
      <c r="L119" s="59"/>
      <c r="M119" s="59"/>
    </row>
    <row r="120" spans="10:13" ht="15" customHeight="1">
      <c r="J120" s="65"/>
      <c r="K120" s="59"/>
      <c r="L120" s="59"/>
      <c r="M120" s="59"/>
    </row>
    <row r="121" spans="10:13" ht="15" customHeight="1">
      <c r="J121" s="65"/>
      <c r="K121" s="59"/>
      <c r="L121" s="59"/>
      <c r="M121" s="59"/>
    </row>
    <row r="122" spans="10:13" ht="15" customHeight="1">
      <c r="J122" s="65"/>
      <c r="K122" s="59"/>
      <c r="L122" s="59"/>
      <c r="M122" s="59"/>
    </row>
    <row r="123" spans="10:13" ht="15" customHeight="1">
      <c r="J123" s="65"/>
      <c r="K123" s="59"/>
      <c r="L123" s="59"/>
      <c r="M123" s="59"/>
    </row>
    <row r="124" spans="10:13" ht="15" customHeight="1">
      <c r="J124" s="65"/>
      <c r="K124" s="59"/>
      <c r="L124" s="59"/>
      <c r="M124" s="59"/>
    </row>
    <row r="125" spans="10:13" ht="15" customHeight="1">
      <c r="J125" s="65"/>
      <c r="K125" s="59"/>
      <c r="L125" s="59"/>
      <c r="M125" s="59"/>
    </row>
    <row r="126" spans="10:13" ht="15" customHeight="1">
      <c r="J126" s="65"/>
      <c r="K126" s="59"/>
      <c r="L126" s="59"/>
      <c r="M126" s="59"/>
    </row>
    <row r="127" spans="10:13" ht="15" customHeight="1">
      <c r="J127" s="65"/>
      <c r="K127" s="59"/>
      <c r="L127" s="59"/>
      <c r="M127" s="59"/>
    </row>
    <row r="128" spans="10:13" ht="15" customHeight="1">
      <c r="J128" s="65"/>
      <c r="K128" s="59"/>
      <c r="L128" s="59"/>
      <c r="M128" s="59"/>
    </row>
    <row r="129" spans="10:13" ht="15" customHeight="1">
      <c r="J129" s="65"/>
      <c r="K129" s="59"/>
      <c r="L129" s="59"/>
      <c r="M129" s="59"/>
    </row>
    <row r="130" spans="10:13" ht="15" customHeight="1">
      <c r="J130" s="65"/>
      <c r="K130" s="59"/>
      <c r="L130" s="59"/>
      <c r="M130" s="59"/>
    </row>
    <row r="131" spans="10:13" ht="15" customHeight="1">
      <c r="J131" s="65"/>
      <c r="K131" s="59"/>
      <c r="L131" s="59"/>
      <c r="M131" s="59"/>
    </row>
    <row r="132" spans="10:13" ht="15" customHeight="1">
      <c r="J132" s="65"/>
      <c r="K132" s="59"/>
      <c r="L132" s="59"/>
      <c r="M132" s="59"/>
    </row>
    <row r="133" spans="10:13" ht="15" customHeight="1">
      <c r="J133" s="65"/>
      <c r="K133" s="59"/>
      <c r="L133" s="59"/>
      <c r="M133" s="59"/>
    </row>
    <row r="134" spans="10:13" ht="15" customHeight="1">
      <c r="J134" s="65"/>
      <c r="K134" s="59"/>
      <c r="L134" s="59"/>
      <c r="M134" s="59"/>
    </row>
    <row r="135" spans="10:13" ht="15" customHeight="1">
      <c r="J135" s="65"/>
      <c r="K135" s="59"/>
      <c r="L135" s="59"/>
      <c r="M135" s="59"/>
    </row>
    <row r="136" spans="10:13" ht="15" customHeight="1">
      <c r="J136" s="65"/>
      <c r="K136" s="59"/>
      <c r="L136" s="59"/>
      <c r="M136" s="59"/>
    </row>
    <row r="137" spans="10:13" ht="15" customHeight="1">
      <c r="J137" s="65"/>
      <c r="K137" s="59"/>
      <c r="L137" s="59"/>
      <c r="M137" s="59"/>
    </row>
    <row r="138" spans="10:13" ht="15" customHeight="1">
      <c r="J138" s="65"/>
      <c r="K138" s="59"/>
      <c r="L138" s="59"/>
      <c r="M138" s="59"/>
    </row>
    <row r="139" spans="10:13" ht="15" customHeight="1">
      <c r="J139" s="65"/>
      <c r="K139" s="59"/>
      <c r="L139" s="59"/>
      <c r="M139" s="59"/>
    </row>
    <row r="140" spans="10:13" ht="15" customHeight="1">
      <c r="J140" s="65"/>
      <c r="K140" s="59"/>
      <c r="L140" s="59"/>
      <c r="M140" s="59"/>
    </row>
    <row r="141" spans="10:13" ht="15" customHeight="1">
      <c r="J141" s="65"/>
      <c r="K141" s="59"/>
      <c r="L141" s="59"/>
      <c r="M141" s="59"/>
    </row>
    <row r="142" spans="10:13" ht="15" customHeight="1">
      <c r="J142" s="65"/>
      <c r="K142" s="59"/>
      <c r="L142" s="59"/>
      <c r="M142" s="59"/>
    </row>
    <row r="143" spans="10:13" ht="15" customHeight="1">
      <c r="J143" s="65"/>
      <c r="K143" s="59"/>
      <c r="L143" s="59"/>
      <c r="M143" s="59"/>
    </row>
    <row r="144" spans="10:13" ht="15" customHeight="1">
      <c r="J144" s="65"/>
      <c r="K144" s="59"/>
      <c r="L144" s="59"/>
      <c r="M144" s="59"/>
    </row>
    <row r="145" spans="10:13" ht="15" customHeight="1">
      <c r="J145" s="65"/>
      <c r="K145" s="59"/>
      <c r="L145" s="59"/>
      <c r="M145" s="59"/>
    </row>
    <row r="146" spans="10:13" ht="15" customHeight="1">
      <c r="J146" s="65"/>
      <c r="K146" s="59"/>
      <c r="L146" s="59"/>
      <c r="M146" s="59"/>
    </row>
    <row r="147" spans="10:13" ht="15" customHeight="1">
      <c r="J147" s="65"/>
      <c r="K147" s="59"/>
      <c r="L147" s="59"/>
      <c r="M147" s="59"/>
    </row>
    <row r="148" spans="10:13" ht="15" customHeight="1">
      <c r="J148" s="65"/>
      <c r="K148" s="59"/>
      <c r="L148" s="59"/>
      <c r="M148" s="59"/>
    </row>
    <row r="149" spans="10:13" ht="15" customHeight="1">
      <c r="J149" s="65"/>
      <c r="K149" s="59"/>
      <c r="L149" s="59"/>
      <c r="M149" s="59"/>
    </row>
    <row r="150" spans="10:13" ht="15" customHeight="1">
      <c r="J150" s="65"/>
      <c r="K150" s="59"/>
      <c r="L150" s="59"/>
      <c r="M150" s="59"/>
    </row>
    <row r="151" spans="10:13" ht="15" customHeight="1">
      <c r="J151" s="65"/>
      <c r="K151" s="59"/>
      <c r="L151" s="59"/>
      <c r="M151" s="59"/>
    </row>
    <row r="152" spans="10:13" ht="15" customHeight="1">
      <c r="J152" s="65"/>
      <c r="K152" s="59"/>
      <c r="L152" s="59"/>
      <c r="M152" s="59"/>
    </row>
    <row r="153" spans="10:13" ht="15" customHeight="1">
      <c r="J153" s="65"/>
      <c r="K153" s="59"/>
      <c r="L153" s="59"/>
      <c r="M153" s="59"/>
    </row>
    <row r="154" spans="10:13" ht="15" customHeight="1">
      <c r="J154" s="65"/>
      <c r="K154" s="59"/>
      <c r="L154" s="59"/>
      <c r="M154" s="59"/>
    </row>
    <row r="155" spans="10:13" ht="15" customHeight="1">
      <c r="J155" s="65"/>
      <c r="K155" s="59"/>
      <c r="L155" s="59"/>
      <c r="M155" s="59"/>
    </row>
    <row r="156" spans="10:13" ht="15" customHeight="1">
      <c r="J156" s="65"/>
      <c r="K156" s="59"/>
      <c r="L156" s="59"/>
      <c r="M156" s="59"/>
    </row>
    <row r="157" spans="10:13" ht="15" customHeight="1">
      <c r="J157" s="65"/>
      <c r="K157" s="59"/>
      <c r="L157" s="59"/>
      <c r="M157" s="59"/>
    </row>
    <row r="158" spans="10:13" ht="15" customHeight="1">
      <c r="J158" s="65"/>
      <c r="K158" s="59"/>
      <c r="L158" s="59"/>
      <c r="M158" s="59"/>
    </row>
    <row r="159" spans="10:13" ht="15" customHeight="1">
      <c r="J159" s="65"/>
      <c r="K159" s="59"/>
      <c r="L159" s="59"/>
      <c r="M159" s="59"/>
    </row>
    <row r="160" spans="10:13" ht="15" customHeight="1">
      <c r="J160" s="65"/>
      <c r="K160" s="59"/>
      <c r="L160" s="59"/>
      <c r="M160" s="59"/>
    </row>
    <row r="161" spans="10:13" ht="15" customHeight="1">
      <c r="J161" s="65"/>
      <c r="K161" s="59"/>
      <c r="L161" s="59"/>
      <c r="M161" s="59"/>
    </row>
    <row r="162" spans="10:13" ht="15" customHeight="1">
      <c r="J162" s="65"/>
      <c r="K162" s="59"/>
      <c r="L162" s="59"/>
      <c r="M162" s="59"/>
    </row>
    <row r="163" spans="10:13" ht="15" customHeight="1">
      <c r="J163" s="65"/>
      <c r="K163" s="59"/>
      <c r="L163" s="59"/>
      <c r="M163" s="59"/>
    </row>
    <row r="164" spans="10:13" ht="15" customHeight="1">
      <c r="J164" s="65"/>
      <c r="K164" s="59"/>
      <c r="L164" s="59"/>
      <c r="M164" s="59"/>
    </row>
    <row r="165" spans="10:13" ht="15" customHeight="1">
      <c r="J165" s="65"/>
      <c r="K165" s="59"/>
      <c r="L165" s="59"/>
      <c r="M165" s="59"/>
    </row>
    <row r="166" spans="10:13" ht="15" customHeight="1">
      <c r="J166" s="65"/>
      <c r="K166" s="59"/>
      <c r="L166" s="59"/>
      <c r="M166" s="59"/>
    </row>
    <row r="167" spans="10:13" ht="15" customHeight="1">
      <c r="J167" s="65"/>
      <c r="K167" s="59"/>
      <c r="L167" s="59"/>
      <c r="M167" s="59"/>
    </row>
    <row r="168" spans="10:13" ht="15" customHeight="1">
      <c r="J168" s="65"/>
      <c r="K168" s="59"/>
      <c r="L168" s="59"/>
      <c r="M168" s="59"/>
    </row>
    <row r="169" spans="10:13" ht="15" customHeight="1">
      <c r="J169" s="65"/>
      <c r="K169" s="59"/>
      <c r="L169" s="59"/>
      <c r="M169" s="59"/>
    </row>
    <row r="170" spans="10:13" ht="15" customHeight="1">
      <c r="J170" s="65"/>
      <c r="K170" s="59"/>
      <c r="L170" s="59"/>
      <c r="M170" s="59"/>
    </row>
    <row r="171" spans="10:13" ht="15" customHeight="1">
      <c r="J171" s="65"/>
      <c r="K171" s="59"/>
      <c r="L171" s="59"/>
      <c r="M171" s="59"/>
    </row>
    <row r="172" spans="10:13" ht="15" customHeight="1">
      <c r="J172" s="65"/>
      <c r="K172" s="59"/>
      <c r="L172" s="59"/>
      <c r="M172" s="59"/>
    </row>
    <row r="173" spans="10:13" ht="15" customHeight="1">
      <c r="J173" s="65"/>
      <c r="K173" s="59"/>
      <c r="L173" s="59"/>
      <c r="M173" s="59"/>
    </row>
    <row r="174" spans="10:13" ht="15" customHeight="1">
      <c r="J174" s="65"/>
      <c r="K174" s="59"/>
      <c r="L174" s="59"/>
      <c r="M174" s="59"/>
    </row>
    <row r="175" spans="10:13" ht="15" customHeight="1">
      <c r="J175" s="65"/>
      <c r="K175" s="59"/>
      <c r="L175" s="59"/>
      <c r="M175" s="59"/>
    </row>
    <row r="176" spans="10:13" ht="15" customHeight="1">
      <c r="J176" s="65"/>
      <c r="K176" s="59"/>
      <c r="L176" s="59"/>
      <c r="M176" s="59"/>
    </row>
    <row r="177" spans="10:13" ht="15" customHeight="1">
      <c r="J177" s="65"/>
      <c r="K177" s="59"/>
      <c r="L177" s="59"/>
      <c r="M177" s="59"/>
    </row>
    <row r="178" spans="10:13" ht="15" customHeight="1">
      <c r="J178" s="65"/>
      <c r="K178" s="59"/>
      <c r="L178" s="59"/>
      <c r="M178" s="59"/>
    </row>
    <row r="179" spans="10:13" ht="15" customHeight="1">
      <c r="J179" s="65"/>
      <c r="K179" s="59"/>
      <c r="L179" s="59"/>
      <c r="M179" s="59"/>
    </row>
    <row r="180" spans="10:13" ht="15" customHeight="1">
      <c r="J180" s="65"/>
      <c r="K180" s="59"/>
      <c r="L180" s="59"/>
      <c r="M180" s="59"/>
    </row>
    <row r="181" spans="10:13" ht="15" customHeight="1">
      <c r="J181" s="65"/>
      <c r="K181" s="59"/>
      <c r="L181" s="59"/>
      <c r="M181" s="59"/>
    </row>
    <row r="182" spans="10:13" ht="15" customHeight="1">
      <c r="J182" s="65"/>
      <c r="K182" s="59"/>
      <c r="L182" s="59"/>
      <c r="M182" s="59"/>
    </row>
    <row r="183" spans="10:13" ht="15" customHeight="1">
      <c r="J183" s="65"/>
      <c r="K183" s="59"/>
      <c r="L183" s="59"/>
      <c r="M183" s="59"/>
    </row>
    <row r="184" spans="10:13" ht="15" customHeight="1">
      <c r="J184" s="65"/>
      <c r="K184" s="59"/>
      <c r="L184" s="59"/>
      <c r="M184" s="59"/>
    </row>
    <row r="185" spans="10:13" ht="15" customHeight="1">
      <c r="J185" s="65"/>
      <c r="K185" s="59"/>
      <c r="L185" s="59"/>
      <c r="M185" s="59"/>
    </row>
    <row r="186" spans="10:13" ht="15" customHeight="1">
      <c r="J186" s="65"/>
      <c r="K186" s="59"/>
      <c r="L186" s="59"/>
      <c r="M186" s="59"/>
    </row>
    <row r="187" spans="10:13" ht="15" customHeight="1">
      <c r="J187" s="65"/>
      <c r="K187" s="59"/>
      <c r="L187" s="59"/>
      <c r="M187" s="59"/>
    </row>
    <row r="188" spans="10:13" ht="15" customHeight="1">
      <c r="J188" s="65"/>
      <c r="K188" s="59"/>
      <c r="L188" s="59"/>
      <c r="M188" s="59"/>
    </row>
    <row r="189" spans="10:13" ht="15" customHeight="1">
      <c r="J189" s="65"/>
      <c r="K189" s="59"/>
      <c r="L189" s="59"/>
      <c r="M189" s="59"/>
    </row>
    <row r="190" spans="10:13" ht="15" customHeight="1">
      <c r="J190" s="65"/>
      <c r="K190" s="59"/>
      <c r="L190" s="59"/>
      <c r="M190" s="59"/>
    </row>
    <row r="191" spans="10:13" ht="15" customHeight="1">
      <c r="J191" s="65"/>
      <c r="K191" s="59"/>
      <c r="L191" s="59"/>
      <c r="M191" s="59"/>
    </row>
    <row r="192" spans="10:13" ht="15" customHeight="1">
      <c r="J192" s="65"/>
      <c r="K192" s="59"/>
      <c r="L192" s="59"/>
      <c r="M192" s="59"/>
    </row>
    <row r="193" spans="10:13" ht="15" customHeight="1">
      <c r="J193" s="65"/>
      <c r="K193" s="59"/>
      <c r="L193" s="59"/>
      <c r="M193" s="59"/>
    </row>
    <row r="194" spans="10:13" ht="15" customHeight="1">
      <c r="J194" s="65"/>
      <c r="K194" s="59"/>
      <c r="L194" s="59"/>
      <c r="M194" s="59"/>
    </row>
    <row r="195" spans="10:13" ht="15" customHeight="1">
      <c r="J195" s="65"/>
      <c r="K195" s="59"/>
      <c r="L195" s="59"/>
      <c r="M195" s="59"/>
    </row>
    <row r="196" spans="10:13" ht="15" customHeight="1">
      <c r="J196" s="65"/>
      <c r="K196" s="59"/>
      <c r="L196" s="59"/>
      <c r="M196" s="59"/>
    </row>
    <row r="197" spans="10:13" ht="15" customHeight="1">
      <c r="J197" s="65"/>
      <c r="K197" s="59"/>
      <c r="L197" s="59"/>
      <c r="M197" s="59"/>
    </row>
    <row r="198" spans="10:13" ht="15" customHeight="1">
      <c r="J198" s="65"/>
      <c r="K198" s="59"/>
      <c r="L198" s="59"/>
      <c r="M198" s="59"/>
    </row>
    <row r="199" spans="10:13" ht="15" customHeight="1">
      <c r="J199" s="65"/>
      <c r="K199" s="59"/>
      <c r="L199" s="59"/>
      <c r="M199" s="59"/>
    </row>
    <row r="200" spans="10:13" ht="15" customHeight="1">
      <c r="J200" s="65"/>
      <c r="K200" s="59"/>
      <c r="L200" s="59"/>
      <c r="M200" s="59"/>
    </row>
    <row r="201" spans="10:13" ht="15" customHeight="1">
      <c r="J201" s="65"/>
      <c r="K201" s="59"/>
      <c r="L201" s="59"/>
      <c r="M201" s="59"/>
    </row>
    <row r="202" spans="10:13" ht="15" customHeight="1">
      <c r="J202" s="65"/>
      <c r="K202" s="59"/>
      <c r="L202" s="59"/>
      <c r="M202" s="59"/>
    </row>
    <row r="203" spans="10:13" ht="15" customHeight="1">
      <c r="J203" s="65"/>
      <c r="K203" s="59"/>
      <c r="L203" s="59"/>
      <c r="M203" s="59"/>
    </row>
    <row r="204" spans="10:13" ht="15" customHeight="1">
      <c r="J204" s="65"/>
      <c r="K204" s="59"/>
      <c r="L204" s="59"/>
      <c r="M204" s="59"/>
    </row>
    <row r="205" spans="10:13" ht="15" customHeight="1">
      <c r="J205" s="65"/>
      <c r="K205" s="59"/>
      <c r="L205" s="59"/>
      <c r="M205" s="59"/>
    </row>
    <row r="206" spans="10:13" ht="15" customHeight="1">
      <c r="J206" s="65"/>
      <c r="K206" s="59"/>
      <c r="L206" s="59"/>
      <c r="M206" s="59"/>
    </row>
    <row r="207" spans="10:13" ht="15" customHeight="1">
      <c r="J207" s="65"/>
      <c r="K207" s="59"/>
      <c r="L207" s="59"/>
      <c r="M207" s="59"/>
    </row>
    <row r="208" spans="10:13" ht="15" customHeight="1">
      <c r="J208" s="65"/>
      <c r="K208" s="59"/>
      <c r="L208" s="59"/>
      <c r="M208" s="59"/>
    </row>
    <row r="209" spans="10:13" ht="15" customHeight="1">
      <c r="J209" s="65"/>
      <c r="K209" s="59"/>
      <c r="L209" s="59"/>
      <c r="M209" s="59"/>
    </row>
    <row r="210" spans="10:13" ht="15" customHeight="1">
      <c r="J210" s="65"/>
      <c r="K210" s="59"/>
      <c r="L210" s="59"/>
      <c r="M210" s="59"/>
    </row>
    <row r="211" spans="10:13" ht="15" customHeight="1">
      <c r="J211" s="65"/>
      <c r="K211" s="59"/>
      <c r="L211" s="59"/>
      <c r="M211" s="59"/>
    </row>
    <row r="212" spans="10:13" ht="15" customHeight="1">
      <c r="J212" s="65"/>
      <c r="K212" s="59"/>
      <c r="L212" s="59"/>
      <c r="M212" s="59"/>
    </row>
    <row r="213" spans="10:13" ht="15" customHeight="1">
      <c r="J213" s="65"/>
      <c r="K213" s="59"/>
      <c r="L213" s="59"/>
      <c r="M213" s="59"/>
    </row>
    <row r="214" spans="10:13" ht="15" customHeight="1">
      <c r="J214" s="65"/>
      <c r="K214" s="59"/>
      <c r="L214" s="59"/>
      <c r="M214" s="59"/>
    </row>
    <row r="215" spans="10:13" ht="15" customHeight="1">
      <c r="J215" s="65"/>
      <c r="K215" s="59"/>
      <c r="L215" s="59"/>
      <c r="M215" s="59"/>
    </row>
    <row r="216" spans="10:13" ht="15" customHeight="1">
      <c r="J216" s="65"/>
      <c r="K216" s="59"/>
      <c r="L216" s="59"/>
      <c r="M216" s="59"/>
    </row>
    <row r="217" spans="10:13" ht="15" customHeight="1">
      <c r="J217" s="65"/>
      <c r="K217" s="59"/>
      <c r="L217" s="59"/>
      <c r="M217" s="59"/>
    </row>
    <row r="218" spans="10:13" ht="15" customHeight="1">
      <c r="J218" s="65"/>
      <c r="K218" s="59"/>
      <c r="L218" s="59"/>
      <c r="M218" s="59"/>
    </row>
    <row r="219" spans="10:13" ht="15" customHeight="1">
      <c r="J219" s="65"/>
      <c r="K219" s="59"/>
      <c r="L219" s="59"/>
      <c r="M219" s="59"/>
    </row>
    <row r="220" spans="10:13" ht="15" customHeight="1">
      <c r="J220" s="65"/>
      <c r="K220" s="59"/>
      <c r="L220" s="59"/>
      <c r="M220" s="59"/>
    </row>
    <row r="221" spans="10:13" ht="15" customHeight="1">
      <c r="J221" s="65"/>
      <c r="K221" s="59"/>
      <c r="L221" s="59"/>
      <c r="M221" s="59"/>
    </row>
    <row r="222" spans="10:13" ht="15" customHeight="1">
      <c r="J222" s="65"/>
      <c r="K222" s="59"/>
      <c r="L222" s="59"/>
      <c r="M222" s="59"/>
    </row>
    <row r="223" spans="10:13" ht="15" customHeight="1">
      <c r="J223" s="65"/>
      <c r="K223" s="59"/>
      <c r="L223" s="59"/>
      <c r="M223" s="59"/>
    </row>
    <row r="224" spans="10:13" ht="15" customHeight="1">
      <c r="J224" s="65"/>
      <c r="K224" s="59"/>
      <c r="L224" s="59"/>
      <c r="M224" s="59"/>
    </row>
    <row r="225" spans="10:13" ht="15" customHeight="1">
      <c r="J225" s="65"/>
      <c r="K225" s="59"/>
      <c r="L225" s="59"/>
      <c r="M225" s="59"/>
    </row>
    <row r="226" spans="10:13" ht="15" customHeight="1">
      <c r="J226" s="65"/>
      <c r="K226" s="59"/>
      <c r="L226" s="59"/>
      <c r="M226" s="59"/>
    </row>
    <row r="227" spans="10:13" ht="15" customHeight="1">
      <c r="J227" s="65"/>
      <c r="K227" s="59"/>
      <c r="L227" s="59"/>
      <c r="M227" s="59"/>
    </row>
    <row r="228" spans="10:13" ht="15" customHeight="1">
      <c r="J228" s="65"/>
      <c r="K228" s="59"/>
      <c r="L228" s="59"/>
      <c r="M228" s="59"/>
    </row>
    <row r="229" spans="10:13" ht="15" customHeight="1">
      <c r="J229" s="65"/>
      <c r="K229" s="59"/>
      <c r="L229" s="59"/>
      <c r="M229" s="59"/>
    </row>
    <row r="230" spans="10:13" ht="15" customHeight="1">
      <c r="J230" s="65"/>
      <c r="K230" s="59"/>
      <c r="L230" s="59"/>
      <c r="M230" s="59"/>
    </row>
    <row r="231" spans="10:13" ht="15" customHeight="1">
      <c r="J231" s="65"/>
      <c r="K231" s="59"/>
      <c r="L231" s="59"/>
      <c r="M231" s="59"/>
    </row>
    <row r="232" spans="10:13" ht="15" customHeight="1">
      <c r="J232" s="65"/>
      <c r="K232" s="59"/>
      <c r="L232" s="59"/>
      <c r="M232" s="59"/>
    </row>
    <row r="233" spans="10:13" ht="15" customHeight="1">
      <c r="J233" s="65"/>
      <c r="K233" s="59"/>
      <c r="L233" s="59"/>
      <c r="M233" s="59"/>
    </row>
    <row r="234" spans="10:13" ht="15" customHeight="1">
      <c r="J234" s="65"/>
      <c r="K234" s="59"/>
      <c r="L234" s="59"/>
      <c r="M234" s="59"/>
    </row>
    <row r="235" spans="10:13" ht="15" customHeight="1">
      <c r="J235" s="65"/>
      <c r="K235" s="59"/>
      <c r="L235" s="59"/>
      <c r="M235" s="59"/>
    </row>
    <row r="236" spans="10:13" ht="15" customHeight="1">
      <c r="J236" s="65"/>
      <c r="K236" s="59"/>
      <c r="L236" s="59"/>
      <c r="M236" s="59"/>
    </row>
    <row r="237" spans="10:13" ht="15" customHeight="1">
      <c r="J237" s="65"/>
      <c r="K237" s="59"/>
      <c r="L237" s="59"/>
      <c r="M237" s="59"/>
    </row>
    <row r="238" spans="10:13" ht="15" customHeight="1">
      <c r="J238" s="65"/>
      <c r="K238" s="59"/>
      <c r="L238" s="59"/>
      <c r="M238" s="59"/>
    </row>
    <row r="239" spans="10:13" ht="15" customHeight="1">
      <c r="J239" s="65"/>
      <c r="K239" s="59"/>
      <c r="L239" s="59"/>
      <c r="M239" s="59"/>
    </row>
    <row r="240" spans="10:13" ht="15" customHeight="1">
      <c r="J240" s="65"/>
      <c r="K240" s="59"/>
      <c r="L240" s="59"/>
      <c r="M240" s="59"/>
    </row>
    <row r="241" spans="10:13" ht="15" customHeight="1">
      <c r="J241" s="65"/>
      <c r="K241" s="59"/>
      <c r="L241" s="59"/>
      <c r="M241" s="59"/>
    </row>
    <row r="242" spans="10:13" ht="15" customHeight="1">
      <c r="J242" s="65"/>
      <c r="K242" s="59"/>
      <c r="L242" s="59"/>
      <c r="M242" s="59"/>
    </row>
    <row r="243" spans="10:13" ht="15" customHeight="1">
      <c r="J243" s="65"/>
      <c r="K243" s="59"/>
      <c r="L243" s="59"/>
      <c r="M243" s="59"/>
    </row>
    <row r="244" spans="10:13" ht="15" customHeight="1">
      <c r="J244" s="65"/>
      <c r="K244" s="59"/>
      <c r="L244" s="59"/>
      <c r="M244" s="59"/>
    </row>
    <row r="245" spans="10:13" ht="15" customHeight="1">
      <c r="J245" s="65"/>
      <c r="K245" s="59"/>
      <c r="L245" s="59"/>
      <c r="M245" s="59"/>
    </row>
    <row r="246" spans="10:13" ht="15" customHeight="1">
      <c r="J246" s="65"/>
      <c r="K246" s="59"/>
      <c r="L246" s="59"/>
      <c r="M246" s="59"/>
    </row>
    <row r="247" spans="10:13" ht="15" customHeight="1">
      <c r="J247" s="65"/>
      <c r="K247" s="59"/>
      <c r="L247" s="59"/>
      <c r="M247" s="59"/>
    </row>
    <row r="248" spans="10:13" ht="15" customHeight="1">
      <c r="J248" s="65"/>
      <c r="K248" s="59"/>
      <c r="L248" s="59"/>
      <c r="M248" s="59"/>
    </row>
    <row r="249" spans="10:13" ht="15" customHeight="1">
      <c r="J249" s="65"/>
      <c r="K249" s="59"/>
      <c r="L249" s="59"/>
      <c r="M249" s="59"/>
    </row>
    <row r="250" spans="10:13" ht="15" customHeight="1">
      <c r="J250" s="65"/>
      <c r="K250" s="59"/>
      <c r="L250" s="59"/>
      <c r="M250" s="59"/>
    </row>
    <row r="251" spans="10:13" ht="15" customHeight="1">
      <c r="J251" s="65"/>
      <c r="K251" s="59"/>
      <c r="L251" s="59"/>
      <c r="M251" s="59"/>
    </row>
    <row r="252" spans="10:13" ht="15" customHeight="1">
      <c r="J252" s="65"/>
      <c r="K252" s="59"/>
      <c r="L252" s="59"/>
      <c r="M252" s="59"/>
    </row>
    <row r="253" spans="10:13" ht="15" customHeight="1">
      <c r="J253" s="65"/>
      <c r="K253" s="59"/>
      <c r="L253" s="59"/>
      <c r="M253" s="59"/>
    </row>
    <row r="254" spans="10:13" ht="15" customHeight="1">
      <c r="J254" s="65"/>
      <c r="K254" s="59"/>
      <c r="L254" s="59"/>
      <c r="M254" s="59"/>
    </row>
    <row r="255" spans="10:13" ht="15" customHeight="1">
      <c r="J255" s="65"/>
      <c r="K255" s="59"/>
      <c r="L255" s="59"/>
      <c r="M255" s="59"/>
    </row>
    <row r="256" spans="10:13" ht="15" customHeight="1">
      <c r="J256" s="65"/>
      <c r="K256" s="59"/>
      <c r="L256" s="59"/>
      <c r="M256" s="59"/>
    </row>
    <row r="257" spans="10:13" ht="15" customHeight="1">
      <c r="J257" s="65"/>
      <c r="K257" s="59"/>
      <c r="L257" s="59"/>
      <c r="M257" s="59"/>
    </row>
    <row r="258" spans="10:13" ht="15" customHeight="1">
      <c r="J258" s="65"/>
      <c r="K258" s="59"/>
      <c r="L258" s="59"/>
      <c r="M258" s="59"/>
    </row>
    <row r="259" spans="10:13" ht="15" customHeight="1">
      <c r="J259" s="65"/>
      <c r="K259" s="59"/>
      <c r="L259" s="59"/>
      <c r="M259" s="59"/>
    </row>
    <row r="260" spans="10:13" ht="15" customHeight="1">
      <c r="J260" s="65"/>
      <c r="K260" s="59"/>
      <c r="L260" s="59"/>
      <c r="M260" s="59"/>
    </row>
    <row r="261" spans="10:13" ht="15" customHeight="1">
      <c r="J261" s="65"/>
      <c r="K261" s="59"/>
      <c r="L261" s="59"/>
      <c r="M261" s="59"/>
    </row>
    <row r="262" spans="10:13" ht="15" customHeight="1">
      <c r="J262" s="65"/>
      <c r="K262" s="59"/>
      <c r="L262" s="59"/>
      <c r="M262" s="59"/>
    </row>
    <row r="263" spans="10:13" ht="15" customHeight="1">
      <c r="J263" s="65"/>
      <c r="K263" s="59"/>
      <c r="L263" s="59"/>
      <c r="M263" s="59"/>
    </row>
    <row r="264" spans="10:13" ht="15" customHeight="1">
      <c r="J264" s="65"/>
      <c r="K264" s="59"/>
      <c r="L264" s="59"/>
      <c r="M264" s="59"/>
    </row>
    <row r="265" spans="10:13" ht="15" customHeight="1">
      <c r="J265" s="65"/>
      <c r="K265" s="59"/>
      <c r="L265" s="59"/>
      <c r="M265" s="59"/>
    </row>
    <row r="266" spans="10:13" ht="15" customHeight="1">
      <c r="J266" s="65"/>
      <c r="K266" s="59"/>
      <c r="L266" s="59"/>
      <c r="M266" s="59"/>
    </row>
    <row r="267" spans="10:13" ht="15" customHeight="1">
      <c r="J267" s="65"/>
      <c r="K267" s="59"/>
      <c r="L267" s="59"/>
      <c r="M267" s="59"/>
    </row>
    <row r="268" spans="10:13" ht="15" customHeight="1">
      <c r="J268" s="65"/>
      <c r="K268" s="59"/>
      <c r="L268" s="59"/>
      <c r="M268" s="59"/>
    </row>
    <row r="269" spans="10:13" ht="15" customHeight="1">
      <c r="J269" s="65"/>
      <c r="K269" s="59"/>
      <c r="L269" s="59"/>
      <c r="M269" s="59"/>
    </row>
    <row r="270" spans="10:13" ht="15" customHeight="1">
      <c r="J270" s="65"/>
      <c r="K270" s="59"/>
      <c r="L270" s="59"/>
      <c r="M270" s="59"/>
    </row>
    <row r="271" spans="10:13" ht="15" customHeight="1">
      <c r="J271" s="65"/>
      <c r="K271" s="59"/>
      <c r="L271" s="59"/>
      <c r="M271" s="59"/>
    </row>
    <row r="272" spans="10:13" ht="15" customHeight="1">
      <c r="J272" s="65"/>
      <c r="K272" s="59"/>
      <c r="L272" s="59"/>
      <c r="M272" s="59"/>
    </row>
    <row r="273" spans="10:13" ht="15" customHeight="1">
      <c r="J273" s="65"/>
      <c r="K273" s="59"/>
      <c r="L273" s="59"/>
      <c r="M273" s="59"/>
    </row>
    <row r="274" spans="10:13" ht="15" customHeight="1">
      <c r="J274" s="65"/>
      <c r="K274" s="59"/>
      <c r="L274" s="59"/>
      <c r="M274" s="59"/>
    </row>
    <row r="275" spans="10:13" ht="15" customHeight="1">
      <c r="J275" s="65"/>
      <c r="K275" s="59"/>
      <c r="L275" s="59"/>
      <c r="M275" s="59"/>
    </row>
    <row r="276" spans="10:13" ht="15" customHeight="1">
      <c r="J276" s="65"/>
      <c r="K276" s="59"/>
      <c r="L276" s="59"/>
      <c r="M276" s="59"/>
    </row>
    <row r="277" spans="10:13" ht="15" customHeight="1">
      <c r="J277" s="65"/>
      <c r="K277" s="59"/>
      <c r="L277" s="59"/>
      <c r="M277" s="59"/>
    </row>
    <row r="278" spans="10:13" ht="15" customHeight="1">
      <c r="J278" s="65"/>
      <c r="K278" s="59"/>
      <c r="L278" s="59"/>
      <c r="M278" s="59"/>
    </row>
    <row r="279" spans="10:13" ht="15" customHeight="1">
      <c r="J279" s="65"/>
      <c r="K279" s="59"/>
      <c r="L279" s="59"/>
      <c r="M279" s="59"/>
    </row>
    <row r="280" spans="10:13" ht="15" customHeight="1">
      <c r="J280" s="65"/>
      <c r="K280" s="59"/>
      <c r="L280" s="59"/>
      <c r="M280" s="59"/>
    </row>
    <row r="281" spans="10:13" ht="15" customHeight="1">
      <c r="J281" s="65"/>
      <c r="K281" s="59"/>
      <c r="L281" s="59"/>
      <c r="M281" s="59"/>
    </row>
    <row r="282" spans="10:13" ht="15" customHeight="1">
      <c r="J282" s="65"/>
      <c r="K282" s="59"/>
      <c r="L282" s="59"/>
      <c r="M282" s="59"/>
    </row>
    <row r="283" spans="10:13" ht="15" customHeight="1">
      <c r="J283" s="65"/>
      <c r="K283" s="59"/>
      <c r="L283" s="59"/>
      <c r="M283" s="59"/>
    </row>
    <row r="284" spans="10:13" ht="15" customHeight="1">
      <c r="J284" s="65"/>
      <c r="K284" s="59"/>
      <c r="L284" s="59"/>
      <c r="M284" s="59"/>
    </row>
    <row r="285" spans="10:13" ht="15" customHeight="1">
      <c r="J285" s="65"/>
      <c r="K285" s="59"/>
      <c r="L285" s="59"/>
      <c r="M285" s="59"/>
    </row>
    <row r="286" spans="10:13" ht="15" customHeight="1">
      <c r="J286" s="65"/>
      <c r="K286" s="59"/>
      <c r="L286" s="59"/>
      <c r="M286" s="59"/>
    </row>
    <row r="287" spans="10:13" ht="15" customHeight="1">
      <c r="J287" s="65"/>
      <c r="K287" s="59"/>
      <c r="L287" s="59"/>
      <c r="M287" s="59"/>
    </row>
    <row r="288" spans="10:13" ht="15" customHeight="1">
      <c r="J288" s="65"/>
      <c r="K288" s="59"/>
      <c r="L288" s="59"/>
      <c r="M288" s="59"/>
    </row>
    <row r="289" spans="10:13" ht="15" customHeight="1">
      <c r="J289" s="65"/>
      <c r="K289" s="59"/>
      <c r="L289" s="59"/>
      <c r="M289" s="59"/>
    </row>
    <row r="290" spans="10:13" ht="15" customHeight="1">
      <c r="J290" s="65"/>
      <c r="K290" s="59"/>
      <c r="L290" s="59"/>
      <c r="M290" s="59"/>
    </row>
    <row r="291" spans="10:13" ht="15" customHeight="1">
      <c r="J291" s="65"/>
      <c r="K291" s="59"/>
      <c r="L291" s="59"/>
      <c r="M291" s="59"/>
    </row>
    <row r="292" spans="10:13" ht="15" customHeight="1">
      <c r="J292" s="65"/>
      <c r="K292" s="59"/>
      <c r="L292" s="59"/>
      <c r="M292" s="59"/>
    </row>
    <row r="293" spans="10:13" ht="15" customHeight="1">
      <c r="J293" s="65"/>
      <c r="K293" s="59"/>
      <c r="L293" s="59"/>
      <c r="M293" s="59"/>
    </row>
    <row r="294" spans="10:13" ht="15" customHeight="1">
      <c r="J294" s="65"/>
      <c r="K294" s="59"/>
      <c r="L294" s="59"/>
      <c r="M294" s="59"/>
    </row>
    <row r="295" spans="10:13" ht="15" customHeight="1">
      <c r="J295" s="65"/>
      <c r="K295" s="59"/>
      <c r="L295" s="59"/>
      <c r="M295" s="59"/>
    </row>
    <row r="296" spans="10:13" ht="15" customHeight="1">
      <c r="J296" s="65"/>
      <c r="K296" s="59"/>
      <c r="L296" s="59"/>
      <c r="M296" s="59"/>
    </row>
    <row r="297" spans="10:13" ht="15" customHeight="1">
      <c r="J297" s="65"/>
      <c r="K297" s="59"/>
      <c r="L297" s="59"/>
      <c r="M297" s="59"/>
    </row>
    <row r="298" spans="10:13" ht="15" customHeight="1">
      <c r="J298" s="65"/>
      <c r="K298" s="59"/>
      <c r="L298" s="59"/>
      <c r="M298" s="59"/>
    </row>
    <row r="299" spans="10:13" ht="15" customHeight="1">
      <c r="J299" s="65"/>
      <c r="K299" s="59"/>
      <c r="L299" s="59"/>
      <c r="M299" s="59"/>
    </row>
    <row r="300" spans="10:13" ht="15" customHeight="1">
      <c r="J300" s="65"/>
      <c r="K300" s="59"/>
      <c r="L300" s="59"/>
      <c r="M300" s="59"/>
    </row>
    <row r="301" spans="10:13" ht="15" customHeight="1">
      <c r="J301" s="65"/>
      <c r="K301" s="59"/>
      <c r="L301" s="59"/>
      <c r="M301" s="59"/>
    </row>
    <row r="302" spans="10:13" ht="15" customHeight="1">
      <c r="J302" s="65"/>
      <c r="K302" s="59"/>
      <c r="L302" s="59"/>
      <c r="M302" s="59"/>
    </row>
    <row r="303" spans="10:13" ht="15" customHeight="1">
      <c r="J303" s="65"/>
      <c r="K303" s="59"/>
      <c r="L303" s="59"/>
      <c r="M303" s="59"/>
    </row>
    <row r="304" spans="10:13" ht="15" customHeight="1">
      <c r="J304" s="65"/>
      <c r="K304" s="59"/>
      <c r="L304" s="59"/>
      <c r="M304" s="59"/>
    </row>
    <row r="305" spans="10:13" ht="15" customHeight="1">
      <c r="J305" s="65"/>
      <c r="K305" s="59"/>
      <c r="L305" s="59"/>
      <c r="M305" s="59"/>
    </row>
    <row r="306" spans="10:13" ht="15" customHeight="1">
      <c r="J306" s="65"/>
      <c r="K306" s="59"/>
      <c r="L306" s="59"/>
      <c r="M306" s="59"/>
    </row>
    <row r="307" spans="10:13" ht="15" customHeight="1">
      <c r="J307" s="65"/>
      <c r="K307" s="59"/>
      <c r="L307" s="59"/>
      <c r="M307" s="59"/>
    </row>
    <row r="308" spans="10:13" ht="15" customHeight="1">
      <c r="J308" s="65"/>
      <c r="K308" s="59"/>
      <c r="L308" s="59"/>
      <c r="M308" s="59"/>
    </row>
    <row r="309" spans="10:13" ht="15" customHeight="1">
      <c r="J309" s="65"/>
      <c r="K309" s="59"/>
      <c r="L309" s="59"/>
      <c r="M309" s="59"/>
    </row>
    <row r="310" spans="10:13" ht="15" customHeight="1">
      <c r="J310" s="65"/>
      <c r="K310" s="59"/>
      <c r="L310" s="59"/>
      <c r="M310" s="59"/>
    </row>
    <row r="311" spans="10:13" ht="15" customHeight="1">
      <c r="J311" s="65"/>
      <c r="K311" s="59"/>
      <c r="L311" s="59"/>
      <c r="M311" s="59"/>
    </row>
    <row r="312" spans="10:13" ht="15" customHeight="1">
      <c r="J312" s="65"/>
      <c r="K312" s="59"/>
      <c r="L312" s="59"/>
      <c r="M312" s="59"/>
    </row>
    <row r="313" spans="10:13" ht="15" customHeight="1">
      <c r="J313" s="65"/>
      <c r="K313" s="59"/>
      <c r="L313" s="59"/>
      <c r="M313" s="59"/>
    </row>
    <row r="314" spans="10:13" ht="15" customHeight="1">
      <c r="J314" s="65"/>
      <c r="K314" s="59"/>
      <c r="L314" s="59"/>
      <c r="M314" s="59"/>
    </row>
    <row r="315" spans="10:13" ht="15" customHeight="1">
      <c r="J315" s="65"/>
      <c r="K315" s="59"/>
      <c r="L315" s="59"/>
      <c r="M315" s="59"/>
    </row>
    <row r="316" spans="10:13" ht="15" customHeight="1">
      <c r="J316" s="65"/>
      <c r="K316" s="59"/>
      <c r="L316" s="59"/>
      <c r="M316" s="59"/>
    </row>
    <row r="317" spans="10:13" ht="15" customHeight="1">
      <c r="J317" s="65"/>
      <c r="K317" s="59"/>
      <c r="L317" s="59"/>
      <c r="M317" s="59"/>
    </row>
    <row r="318" spans="10:13" ht="15" customHeight="1">
      <c r="J318" s="65"/>
      <c r="K318" s="59"/>
      <c r="L318" s="59"/>
      <c r="M318" s="59"/>
    </row>
    <row r="319" spans="10:13" ht="15" customHeight="1">
      <c r="J319" s="65"/>
      <c r="K319" s="59"/>
      <c r="L319" s="59"/>
      <c r="M319" s="59"/>
    </row>
    <row r="320" spans="10:13" ht="15" customHeight="1">
      <c r="J320" s="65"/>
      <c r="K320" s="59"/>
      <c r="L320" s="59"/>
      <c r="M320" s="59"/>
    </row>
    <row r="321" spans="10:13" ht="15" customHeight="1">
      <c r="J321" s="65"/>
      <c r="K321" s="59"/>
      <c r="L321" s="59"/>
      <c r="M321" s="59"/>
    </row>
    <row r="322" spans="10:13" ht="15" customHeight="1">
      <c r="J322" s="65"/>
      <c r="K322" s="59"/>
      <c r="L322" s="59"/>
      <c r="M322" s="59"/>
    </row>
    <row r="323" spans="10:13" ht="15" customHeight="1">
      <c r="J323" s="65"/>
      <c r="K323" s="59"/>
      <c r="L323" s="59"/>
      <c r="M323" s="59"/>
    </row>
    <row r="324" spans="10:13" ht="15" customHeight="1">
      <c r="J324" s="65"/>
      <c r="K324" s="59"/>
      <c r="L324" s="59"/>
      <c r="M324" s="59"/>
    </row>
    <row r="325" spans="10:13" ht="15" customHeight="1">
      <c r="J325" s="65"/>
      <c r="K325" s="59"/>
      <c r="L325" s="59"/>
      <c r="M325" s="59"/>
    </row>
    <row r="326" spans="10:13" ht="15" customHeight="1">
      <c r="J326" s="65"/>
      <c r="K326" s="59"/>
      <c r="L326" s="59"/>
      <c r="M326" s="59"/>
    </row>
    <row r="327" spans="10:13" ht="15" customHeight="1">
      <c r="J327" s="65"/>
      <c r="K327" s="59"/>
      <c r="L327" s="59"/>
      <c r="M327" s="59"/>
    </row>
    <row r="328" spans="10:13" ht="15" customHeight="1">
      <c r="J328" s="65"/>
      <c r="K328" s="59"/>
      <c r="L328" s="59"/>
      <c r="M328" s="59"/>
    </row>
    <row r="329" spans="10:13" ht="15" customHeight="1">
      <c r="J329" s="65"/>
      <c r="K329" s="59"/>
      <c r="L329" s="59"/>
      <c r="M329" s="59"/>
    </row>
    <row r="330" spans="10:13" ht="15" customHeight="1">
      <c r="J330" s="65"/>
      <c r="K330" s="59"/>
      <c r="L330" s="59"/>
      <c r="M330" s="59"/>
    </row>
    <row r="331" spans="10:13" ht="15" customHeight="1">
      <c r="J331" s="65"/>
      <c r="K331" s="59"/>
      <c r="L331" s="59"/>
      <c r="M331" s="59"/>
    </row>
    <row r="332" spans="10:13" ht="15" customHeight="1">
      <c r="J332" s="65"/>
      <c r="K332" s="59"/>
      <c r="L332" s="59"/>
      <c r="M332" s="59"/>
    </row>
    <row r="333" spans="10:13" ht="15" customHeight="1">
      <c r="J333" s="65"/>
      <c r="K333" s="59"/>
      <c r="L333" s="59"/>
      <c r="M333" s="59"/>
    </row>
    <row r="334" spans="10:13" ht="15" customHeight="1">
      <c r="J334" s="65"/>
      <c r="K334" s="59"/>
      <c r="L334" s="59"/>
      <c r="M334" s="59"/>
    </row>
    <row r="335" spans="10:13" ht="15" customHeight="1">
      <c r="J335" s="65"/>
      <c r="K335" s="59"/>
      <c r="L335" s="59"/>
      <c r="M335" s="59"/>
    </row>
    <row r="336" spans="10:13" ht="15" customHeight="1">
      <c r="J336" s="65"/>
      <c r="K336" s="59"/>
      <c r="L336" s="59"/>
      <c r="M336" s="59"/>
    </row>
    <row r="337" spans="10:13" ht="15" customHeight="1">
      <c r="J337" s="65"/>
      <c r="K337" s="59"/>
      <c r="L337" s="59"/>
      <c r="M337" s="59"/>
    </row>
    <row r="338" spans="10:13" ht="15" customHeight="1">
      <c r="J338" s="65"/>
      <c r="K338" s="59"/>
      <c r="L338" s="59"/>
      <c r="M338" s="59"/>
    </row>
    <row r="339" spans="10:13" ht="15" customHeight="1">
      <c r="J339" s="65"/>
      <c r="K339" s="59"/>
      <c r="L339" s="59"/>
      <c r="M339" s="59"/>
    </row>
    <row r="340" spans="10:13" ht="15" customHeight="1">
      <c r="J340" s="65"/>
      <c r="K340" s="59"/>
      <c r="L340" s="59"/>
      <c r="M340" s="59"/>
    </row>
    <row r="341" spans="10:13" ht="15" customHeight="1">
      <c r="J341" s="65"/>
      <c r="K341" s="59"/>
      <c r="L341" s="59"/>
      <c r="M341" s="59"/>
    </row>
    <row r="342" spans="10:13" ht="15" customHeight="1">
      <c r="J342" s="65"/>
      <c r="K342" s="59"/>
      <c r="L342" s="59"/>
      <c r="M342" s="59"/>
    </row>
    <row r="343" spans="10:13" ht="15" customHeight="1">
      <c r="J343" s="65"/>
      <c r="K343" s="59"/>
      <c r="L343" s="59"/>
      <c r="M343" s="59"/>
    </row>
    <row r="344" spans="10:13" ht="15" customHeight="1">
      <c r="J344" s="65"/>
      <c r="K344" s="59"/>
      <c r="L344" s="59"/>
      <c r="M344" s="59"/>
    </row>
    <row r="345" spans="10:13" ht="15" customHeight="1">
      <c r="J345" s="65"/>
      <c r="K345" s="59"/>
      <c r="L345" s="59"/>
      <c r="M345" s="59"/>
    </row>
    <row r="346" spans="10:13" ht="15" customHeight="1">
      <c r="J346" s="65"/>
      <c r="K346" s="59"/>
      <c r="L346" s="59"/>
      <c r="M346" s="59"/>
    </row>
    <row r="347" spans="10:13" ht="15" customHeight="1">
      <c r="J347" s="65"/>
      <c r="K347" s="59"/>
      <c r="L347" s="59"/>
      <c r="M347" s="59"/>
    </row>
    <row r="348" spans="10:13" ht="15" customHeight="1">
      <c r="J348" s="65"/>
      <c r="K348" s="59"/>
      <c r="L348" s="59"/>
      <c r="M348" s="5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GFSR Chapter 3 Apr. 2022</vt:lpstr>
      <vt:lpstr>Table of Contents</vt:lpstr>
      <vt:lpstr>Figure 3.1.</vt:lpstr>
      <vt:lpstr>Figure 3.3.</vt:lpstr>
      <vt:lpstr>Figure 3.4.</vt:lpstr>
      <vt:lpstr>Figure 3.5.</vt:lpstr>
      <vt:lpstr>Figure 3.6.</vt:lpstr>
      <vt:lpstr>Figure 3.7.</vt:lpstr>
      <vt:lpstr>Figure 3.8.</vt:lpstr>
      <vt:lpstr>Figure 3.9.</vt:lpstr>
      <vt:lpstr>Figure 3.10.</vt:lpstr>
      <vt:lpstr>Figure 3.11.</vt:lpstr>
      <vt:lpstr>Figure 3.12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Yakovlev, Dmitry</cp:lastModifiedBy>
  <cp:lastPrinted>2019-10-11T15:24:11Z</cp:lastPrinted>
  <dcterms:created xsi:type="dcterms:W3CDTF">2015-04-10T15:46:56Z</dcterms:created>
  <dcterms:modified xsi:type="dcterms:W3CDTF">2022-04-11T13:5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  <property fmtid="{D5CDD505-2E9C-101B-9397-08002B2CF9AE}" pid="4" name="CDMCEIC_owner">
    <vt:lpwstr>medmonds@imf.org</vt:lpwstr>
  </property>
  <property fmtid="{D5CDD505-2E9C-101B-9397-08002B2CF9AE}" pid="5" name="CDMCEIC_ownerFullName">
    <vt:lpwstr>Martin Edmonds</vt:lpwstr>
  </property>
  <property fmtid="{D5CDD505-2E9C-101B-9397-08002B2CF9AE}" pid="6" name="CDMCEIC_readOnly">
    <vt:lpwstr>False</vt:lpwstr>
  </property>
  <property fmtid="{D5CDD505-2E9C-101B-9397-08002B2CF9AE}" pid="7" name="CDMCEIC_description">
    <vt:lpwstr/>
  </property>
</Properties>
</file>